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2.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4.xml" ContentType="application/vnd.openxmlformats-officedocument.drawing+xml"/>
  <Override PartName="/xl/charts/chart29.xml" ContentType="application/vnd.openxmlformats-officedocument.drawingml.chart+xml"/>
  <Override PartName="/xl/drawings/drawing25.xml" ContentType="application/vnd.openxmlformats-officedocument.drawingml.chartshapes+xml"/>
  <Override PartName="/xl/charts/chart30.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30.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31.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2.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3.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4.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5.xml" ContentType="application/vnd.openxmlformats-officedocument.drawingml.chartshapes+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8.xml" ContentType="application/vnd.openxmlformats-officedocument.drawing+xml"/>
  <Override PartName="/xl/charts/chart49.xml" ContentType="application/vnd.openxmlformats-officedocument.drawingml.chart+xml"/>
  <Override PartName="/xl/charts/style41.xml" ContentType="application/vnd.ms-office.chartstyle+xml"/>
  <Override PartName="/xl/charts/colors41.xml" ContentType="application/vnd.ms-office.chartcolorstyle+xml"/>
  <Override PartName="/xl/charts/chart5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9.xml" ContentType="application/vnd.openxmlformats-officedocument.drawing+xml"/>
  <Override PartName="/xl/charts/chart51.xml" ContentType="application/vnd.openxmlformats-officedocument.drawingml.chart+xml"/>
  <Override PartName="/xl/charts/style43.xml" ContentType="application/vnd.ms-office.chartstyle+xml"/>
  <Override PartName="/xl/charts/colors43.xml" ContentType="application/vnd.ms-office.chartcolorstyle+xml"/>
  <Override PartName="/xl/charts/chart5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0.xml" ContentType="application/vnd.openxmlformats-officedocument.drawing+xml"/>
  <Override PartName="/xl/charts/chart5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1.xml" ContentType="application/vnd.openxmlformats-officedocument.drawingml.chartshapes+xml"/>
  <Override PartName="/xl/charts/chart5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drawings/drawing44.xml" ContentType="application/vnd.openxmlformats-officedocument.drawing+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5.xml" ContentType="application/vnd.openxmlformats-officedocument.drawing+xml"/>
  <Override PartName="/xl/charts/chart57.xml" ContentType="application/vnd.openxmlformats-officedocument.drawingml.chart+xml"/>
  <Override PartName="/xl/charts/style49.xml" ContentType="application/vnd.ms-office.chartstyle+xml"/>
  <Override PartName="/xl/charts/colors49.xml" ContentType="application/vnd.ms-office.chartcolorstyle+xml"/>
  <Override PartName="/xl/charts/chart5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6.xml" ContentType="application/vnd.openxmlformats-officedocument.drawing+xml"/>
  <Override PartName="/xl/charts/chart59.xml" ContentType="application/vnd.openxmlformats-officedocument.drawingml.chart+xml"/>
  <Override PartName="/xl/charts/style51.xml" ContentType="application/vnd.ms-office.chartstyle+xml"/>
  <Override PartName="/xl/charts/colors51.xml" ContentType="application/vnd.ms-office.chartcolorstyle+xml"/>
  <Override PartName="/xl/charts/chart6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7.xml" ContentType="application/vnd.openxmlformats-officedocument.drawing+xml"/>
  <Override PartName="/xl/charts/chart61.xml" ContentType="application/vnd.openxmlformats-officedocument.drawingml.chart+xml"/>
  <Override PartName="/xl/charts/style53.xml" ContentType="application/vnd.ms-office.chartstyle+xml"/>
  <Override PartName="/xl/charts/colors53.xml" ContentType="application/vnd.ms-office.chartcolorstyle+xml"/>
  <Override PartName="/xl/charts/chart6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8.xml" ContentType="application/vnd.openxmlformats-officedocument.drawing+xml"/>
  <Override PartName="/xl/charts/chart63.xml" ContentType="application/vnd.openxmlformats-officedocument.drawingml.chart+xml"/>
  <Override PartName="/xl/charts/style55.xml" ContentType="application/vnd.ms-office.chartstyle+xml"/>
  <Override PartName="/xl/charts/colors55.xml" ContentType="application/vnd.ms-office.chartcolorstyle+xml"/>
  <Override PartName="/xl/charts/chart64.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9.xml" ContentType="application/vnd.openxmlformats-officedocument.drawing+xml"/>
  <Override PartName="/xl/charts/chart65.xml" ContentType="application/vnd.openxmlformats-officedocument.drawingml.chart+xml"/>
  <Override PartName="/xl/charts/style57.xml" ContentType="application/vnd.ms-office.chartstyle+xml"/>
  <Override PartName="/xl/charts/colors57.xml" ContentType="application/vnd.ms-office.chartcolorstyle+xml"/>
  <Override PartName="/xl/charts/chart66.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0.xml" ContentType="application/vnd.openxmlformats-officedocument.drawing+xml"/>
  <Override PartName="/xl/charts/chartEx1.xml" ContentType="application/vnd.ms-office.chartex+xml"/>
  <Override PartName="/xl/charts/style59.xml" ContentType="application/vnd.ms-office.chartstyle+xml"/>
  <Override PartName="/xl/charts/colors59.xml" ContentType="application/vnd.ms-office.chartcolorstyle+xml"/>
  <Override PartName="/xl/drawings/drawing51.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52.xml" ContentType="application/vnd.openxmlformats-officedocument.drawing+xml"/>
  <Override PartName="/xl/charts/chart69.xml" ContentType="application/vnd.openxmlformats-officedocument.drawingml.chart+xml"/>
  <Override PartName="/xl/charts/style60.xml" ContentType="application/vnd.ms-office.chartstyle+xml"/>
  <Override PartName="/xl/charts/colors60.xml" ContentType="application/vnd.ms-office.chartcolorstyle+xml"/>
  <Override PartName="/xl/charts/chart70.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3.xml" ContentType="application/vnd.openxmlformats-officedocument.drawing+xml"/>
  <Override PartName="/xl/charts/chart71.xml" ContentType="application/vnd.openxmlformats-officedocument.drawingml.chart+xml"/>
  <Override PartName="/xl/charts/style62.xml" ContentType="application/vnd.ms-office.chartstyle+xml"/>
  <Override PartName="/xl/charts/colors62.xml" ContentType="application/vnd.ms-office.chartcolorstyle+xml"/>
  <Override PartName="/xl/charts/chart72.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4.xml" ContentType="application/vnd.openxmlformats-officedocument.drawing+xml"/>
  <Override PartName="/xl/charts/chart73.xml" ContentType="application/vnd.openxmlformats-officedocument.drawingml.chart+xml"/>
  <Override PartName="/xl/charts/style64.xml" ContentType="application/vnd.ms-office.chartstyle+xml"/>
  <Override PartName="/xl/charts/colors64.xml" ContentType="application/vnd.ms-office.chartcolorstyle+xml"/>
  <Override PartName="/xl/charts/chart74.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5.xml" ContentType="application/vnd.openxmlformats-officedocument.drawing+xml"/>
  <Override PartName="/xl/charts/chart75.xml" ContentType="application/vnd.openxmlformats-officedocument.drawingml.chart+xml"/>
  <Override PartName="/xl/charts/style66.xml" ContentType="application/vnd.ms-office.chartstyle+xml"/>
  <Override PartName="/xl/charts/colors66.xml" ContentType="application/vnd.ms-office.chartcolorstyle+xml"/>
  <Override PartName="/xl/charts/chart76.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56.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57.xml" ContentType="application/vnd.openxmlformats-officedocument.drawing+xml"/>
  <Override PartName="/xl/charts/chart79.xml" ContentType="application/vnd.openxmlformats-officedocument.drawingml.chart+xml"/>
  <Override PartName="/xl/charts/style68.xml" ContentType="application/vnd.ms-office.chartstyle+xml"/>
  <Override PartName="/xl/charts/colors68.xml" ContentType="application/vnd.ms-office.chartcolorstyle+xml"/>
  <Override PartName="/xl/charts/chart80.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58.xml" ContentType="application/vnd.openxmlformats-officedocument.drawing+xml"/>
  <Override PartName="/xl/charts/chart81.xml" ContentType="application/vnd.openxmlformats-officedocument.drawingml.chart+xml"/>
  <Override PartName="/xl/charts/style70.xml" ContentType="application/vnd.ms-office.chartstyle+xml"/>
  <Override PartName="/xl/charts/colors70.xml" ContentType="application/vnd.ms-office.chartcolorstyle+xml"/>
  <Override PartName="/xl/charts/chart8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9.xml" ContentType="application/vnd.openxmlformats-officedocument.drawing+xml"/>
  <Override PartName="/xl/charts/chart83.xml" ContentType="application/vnd.openxmlformats-officedocument.drawingml.chart+xml"/>
  <Override PartName="/xl/charts/style72.xml" ContentType="application/vnd.ms-office.chartstyle+xml"/>
  <Override PartName="/xl/charts/colors72.xml" ContentType="application/vnd.ms-office.chartcolorstyle+xml"/>
  <Override PartName="/xl/charts/chart84.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0.xml" ContentType="application/vnd.openxmlformats-officedocument.drawing+xml"/>
  <Override PartName="/xl/charts/chart85.xml" ContentType="application/vnd.openxmlformats-officedocument.drawingml.chart+xml"/>
  <Override PartName="/xl/charts/style74.xml" ContentType="application/vnd.ms-office.chartstyle+xml"/>
  <Override PartName="/xl/charts/colors74.xml" ContentType="application/vnd.ms-office.chartcolorstyle+xml"/>
  <Override PartName="/xl/charts/chart86.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1.xml" ContentType="application/vnd.openxmlformats-officedocument.drawing+xml"/>
  <Override PartName="/xl/charts/chart87.xml" ContentType="application/vnd.openxmlformats-officedocument.drawingml.chart+xml"/>
  <Override PartName="/xl/charts/style76.xml" ContentType="application/vnd.ms-office.chartstyle+xml"/>
  <Override PartName="/xl/charts/colors76.xml" ContentType="application/vnd.ms-office.chartcolorstyle+xml"/>
  <Override PartName="/xl/charts/chart88.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2.xml" ContentType="application/vnd.openxmlformats-officedocument.drawing+xml"/>
  <Override PartName="/xl/charts/chart89.xml" ContentType="application/vnd.openxmlformats-officedocument.drawingml.chart+xml"/>
  <Override PartName="/xl/charts/style78.xml" ContentType="application/vnd.ms-office.chartstyle+xml"/>
  <Override PartName="/xl/charts/colors78.xml" ContentType="application/vnd.ms-office.chartcolorstyle+xml"/>
  <Override PartName="/xl/charts/chart90.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3.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64.xml" ContentType="application/vnd.openxmlformats-officedocument.drawing+xml"/>
  <Override PartName="/xl/charts/chart93.xml" ContentType="application/vnd.openxmlformats-officedocument.drawingml.chart+xml"/>
  <Override PartName="/xl/charts/style80.xml" ContentType="application/vnd.ms-office.chartstyle+xml"/>
  <Override PartName="/xl/charts/colors80.xml" ContentType="application/vnd.ms-office.chartcolorstyle+xml"/>
  <Override PartName="/xl/charts/chart9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65.xml" ContentType="application/vnd.openxmlformats-officedocument.drawing+xml"/>
  <Override PartName="/xl/charts/chart95.xml" ContentType="application/vnd.openxmlformats-officedocument.drawingml.chart+xml"/>
  <Override PartName="/xl/charts/style82.xml" ContentType="application/vnd.ms-office.chartstyle+xml"/>
  <Override PartName="/xl/charts/colors82.xml" ContentType="application/vnd.ms-office.chartcolorstyle+xml"/>
  <Override PartName="/xl/charts/chart96.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66.xml" ContentType="application/vnd.openxmlformats-officedocument.drawing+xml"/>
  <Override PartName="/xl/charts/chart97.xml" ContentType="application/vnd.openxmlformats-officedocument.drawingml.chart+xml"/>
  <Override PartName="/xl/charts/style84.xml" ContentType="application/vnd.ms-office.chartstyle+xml"/>
  <Override PartName="/xl/charts/colors84.xml" ContentType="application/vnd.ms-office.chartcolorstyle+xml"/>
  <Override PartName="/xl/charts/chart98.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67.xml" ContentType="application/vnd.openxmlformats-officedocument.drawing+xml"/>
  <Override PartName="/xl/charts/chart99.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68.xml" ContentType="application/vnd.openxmlformats-officedocument.drawingml.chartshapes+xml"/>
  <Override PartName="/xl/charts/chart100.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101.xml" ContentType="application/vnd.openxmlformats-officedocument.drawingml.chart+xml"/>
  <Override PartName="/xl/charts/style88.xml" ContentType="application/vnd.ms-office.chartstyle+xml"/>
  <Override PartName="/xl/charts/colors88.xml" ContentType="application/vnd.ms-office.chartcolorstyle+xml"/>
  <Override PartName="/xl/charts/chart102.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1.xml" ContentType="application/vnd.openxmlformats-officedocument.drawing+xml"/>
  <Override PartName="/xl/charts/chart103.xml" ContentType="application/vnd.openxmlformats-officedocument.drawingml.chart+xml"/>
  <Override PartName="/xl/charts/style90.xml" ContentType="application/vnd.ms-office.chartstyle+xml"/>
  <Override PartName="/xl/charts/colors90.xml" ContentType="application/vnd.ms-office.chartcolorstyle+xml"/>
  <Override PartName="/xl/charts/chart104.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72.xml" ContentType="application/vnd.openxmlformats-officedocument.drawing+xml"/>
  <Override PartName="/xl/charts/chart105.xml" ContentType="application/vnd.openxmlformats-officedocument.drawingml.chart+xml"/>
  <Override PartName="/xl/charts/style92.xml" ContentType="application/vnd.ms-office.chartstyle+xml"/>
  <Override PartName="/xl/charts/colors92.xml" ContentType="application/vnd.ms-office.chartcolorstyle+xml"/>
  <Override PartName="/xl/charts/chart106.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73.xml" ContentType="application/vnd.openxmlformats-officedocument.drawing+xml"/>
  <Override PartName="/xl/charts/chart107.xml" ContentType="application/vnd.openxmlformats-officedocument.drawingml.chart+xml"/>
  <Override PartName="/xl/charts/style94.xml" ContentType="application/vnd.ms-office.chartstyle+xml"/>
  <Override PartName="/xl/charts/colors94.xml" ContentType="application/vnd.ms-office.chartcolorstyle+xml"/>
  <Override PartName="/xl/charts/chart108.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74.xml" ContentType="application/vnd.openxmlformats-officedocument.drawing+xml"/>
  <Override PartName="/xl/charts/chart109.xml" ContentType="application/vnd.openxmlformats-officedocument.drawingml.chart+xml"/>
  <Override PartName="/xl/charts/style96.xml" ContentType="application/vnd.ms-office.chartstyle+xml"/>
  <Override PartName="/xl/charts/colors96.xml" ContentType="application/vnd.ms-office.chartcolorstyle+xml"/>
  <Override PartName="/xl/charts/chart110.xml" ContentType="application/vnd.openxmlformats-officedocument.drawingml.chart+xml"/>
  <Override PartName="/xl/charts/style97.xml" ContentType="application/vnd.ms-office.chartstyle+xml"/>
  <Override PartName="/xl/charts/colors97.xml" ContentType="application/vnd.ms-office.chartcolorstyle+xml"/>
  <Override PartName="/xl/charts/chart111.xml" ContentType="application/vnd.openxmlformats-officedocument.drawingml.chart+xml"/>
  <Override PartName="/xl/charts/style98.xml" ContentType="application/vnd.ms-office.chartstyle+xml"/>
  <Override PartName="/xl/charts/colors98.xml" ContentType="application/vnd.ms-office.chartcolorstyle+xml"/>
  <Override PartName="/xl/charts/chart112.xml" ContentType="application/vnd.openxmlformats-officedocument.drawingml.chart+xml"/>
  <Override PartName="/xl/charts/style99.xml" ContentType="application/vnd.ms-office.chartstyle+xml"/>
  <Override PartName="/xl/charts/colors9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X:\PSF\_Common\Témák\Elemzések\Rendszeres elemzések\RE\Kereskedelmi ingatlanpiac\Kereskedelmiingatlan-piaci jelentés\2022 október\"/>
    </mc:Choice>
  </mc:AlternateContent>
  <xr:revisionPtr revIDLastSave="0" documentId="13_ncr:1_{A75EE5A4-BD6E-40EF-BDB7-081CEFE99E67}" xr6:coauthVersionLast="47" xr6:coauthVersionMax="47" xr10:uidLastSave="{00000000-0000-0000-0000-000000000000}"/>
  <bookViews>
    <workbookView xWindow="-120" yWindow="-120" windowWidth="19440" windowHeight="15000" xr2:uid="{350E7719-E44E-4F5C-9B42-A2D7971932E1}"/>
  </bookViews>
  <sheets>
    <sheet name="Jegyzék_index" sheetId="50" r:id="rId1"/>
    <sheet name="1_ábra_chart" sheetId="92" r:id="rId2"/>
    <sheet name="2_ábra_chart" sheetId="105" r:id="rId3"/>
    <sheet name="3_ábra_chart" sheetId="108" r:id="rId4"/>
    <sheet name="4_ábra_chart" sheetId="106" r:id="rId5"/>
    <sheet name="5_ábra_chart" sheetId="75" r:id="rId6"/>
    <sheet name="6_ábra_chart" sheetId="107" r:id="rId7"/>
    <sheet name="7_ábra_chart" sheetId="58" r:id="rId8"/>
    <sheet name="8_ábra_chart" sheetId="98" r:id="rId9"/>
    <sheet name="9_ábra_chart" sheetId="37" r:id="rId10"/>
    <sheet name="10_ábra_chart" sheetId="94" r:id="rId11"/>
    <sheet name="11_ábra_chart" sheetId="20" r:id="rId12"/>
    <sheet name="12_ábra_chart" sheetId="96" r:id="rId13"/>
    <sheet name="13_ábra_chart" sheetId="18" r:id="rId14"/>
    <sheet name="14_ábra_chart" sheetId="6" r:id="rId15"/>
    <sheet name="15_ábra_chart" sheetId="100" r:id="rId16"/>
    <sheet name="16_ábra_chart" sheetId="23" r:id="rId17"/>
    <sheet name="17_ábra_chart" sheetId="93" r:id="rId18"/>
    <sheet name="18_ábra_chart" sheetId="71" r:id="rId19"/>
    <sheet name="19_ábra_chart" sheetId="25" r:id="rId20"/>
    <sheet name="20_ábra_chart" sheetId="26" r:id="rId21"/>
    <sheet name="21_ábra_chart" sheetId="32" r:id="rId22"/>
    <sheet name="22_ábra_chart" sheetId="31" r:id="rId23"/>
    <sheet name="23_ábra_chart" sheetId="68" r:id="rId24"/>
    <sheet name="24_ábra_chart" sheetId="39" r:id="rId25"/>
    <sheet name="25_ábra_chart" sheetId="41" r:id="rId26"/>
    <sheet name="26_ábra_chart" sheetId="43" r:id="rId27"/>
    <sheet name="27_ábra_chart" sheetId="64" r:id="rId28"/>
    <sheet name="28_ábra_chart" sheetId="44" r:id="rId29"/>
    <sheet name="29_ábra_chart" sheetId="85" r:id="rId30"/>
    <sheet name="A1_ábra_chart" sheetId="3" r:id="rId31"/>
    <sheet name="A2_ábra_chart" sheetId="57" r:id="rId32"/>
    <sheet name="A3_ábra_chart" sheetId="8" r:id="rId33"/>
    <sheet name="A4_ábra_chart" sheetId="76" r:id="rId34"/>
    <sheet name="A5_ábra_chart" sheetId="83" r:id="rId35"/>
    <sheet name="A6_ábra_chart" sheetId="87" r:id="rId36"/>
    <sheet name="A7_ábra_chart" sheetId="74" r:id="rId37"/>
    <sheet name="A8_ábra_chart" sheetId="11" r:id="rId38"/>
    <sheet name="A9_ábra_chart" sheetId="13" r:id="rId39"/>
    <sheet name="A10_ábra_chart" sheetId="14" r:id="rId40"/>
    <sheet name="A11_ábra_chart" sheetId="15" r:id="rId41"/>
    <sheet name="A12_ábra_chart" sheetId="16" r:id="rId42"/>
    <sheet name="A13_ábra_chart" sheetId="17" r:id="rId43"/>
    <sheet name="A14_ábra_chart" sheetId="19" r:id="rId44"/>
    <sheet name="A15_ábra_chart" sheetId="21" r:id="rId45"/>
    <sheet name="A16_ábra_chart" sheetId="22" r:id="rId46"/>
    <sheet name="A17_ábra_chart" sheetId="29" r:id="rId47"/>
    <sheet name="A18_ábra_chart" sheetId="30" r:id="rId48"/>
    <sheet name="A19_ábra_chart" sheetId="38" r:id="rId49"/>
    <sheet name="A20_ábra_chart" sheetId="34" r:id="rId50"/>
    <sheet name="A21_ábra_chart" sheetId="33" r:id="rId51"/>
    <sheet name="A22_ábra_chart" sheetId="40" r:id="rId52"/>
    <sheet name="A23_ábra_chart" sheetId="54" r:id="rId53"/>
    <sheet name="A24_ábra_chart" sheetId="45" r:id="rId54"/>
    <sheet name="A25_ábra_chart" sheetId="104" r:id="rId55"/>
    <sheet name="A26_ábra_chart" sheetId="65" r:id="rId56"/>
    <sheet name="A27_ábra_chart" sheetId="90" r:id="rId57"/>
    <sheet name="A28_ábra_chart" sheetId="67" r:id="rId58"/>
    <sheet name="Folyósítások_ingtípus" sheetId="42" state="hidden" r:id="rId59"/>
  </sheets>
  <externalReferences>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 localSheetId="1" hidden="1">[1]Market!#REF!</definedName>
    <definedName name="_" localSheetId="11" hidden="1">[2]Market!#REF!</definedName>
    <definedName name="_" localSheetId="12" hidden="1">[2]Market!#REF!</definedName>
    <definedName name="_" localSheetId="13" hidden="1">[2]Market!#REF!</definedName>
    <definedName name="_" localSheetId="14" hidden="1">[3]Market!#REF!</definedName>
    <definedName name="_" localSheetId="15" hidden="1">[2]Market!#REF!</definedName>
    <definedName name="_" localSheetId="16" hidden="1">[2]Market!#REF!</definedName>
    <definedName name="_" localSheetId="17" hidden="1">[1]Market!#REF!</definedName>
    <definedName name="_" localSheetId="2" hidden="1">[2]Market!#REF!</definedName>
    <definedName name="_" localSheetId="21" hidden="1">[2]Market!#REF!</definedName>
    <definedName name="_" localSheetId="22" hidden="1">[2]Market!#REF!</definedName>
    <definedName name="_" localSheetId="29" hidden="1">[3]Market!#REF!</definedName>
    <definedName name="_" localSheetId="4" hidden="1">[2]Market!#REF!</definedName>
    <definedName name="_" localSheetId="6" hidden="1">[2]Market!#REF!</definedName>
    <definedName name="_" localSheetId="7" hidden="1">[2]Market!#REF!</definedName>
    <definedName name="_" localSheetId="8" hidden="1">[3]Market!#REF!</definedName>
    <definedName name="_" localSheetId="39" hidden="1">[2]Market!#REF!</definedName>
    <definedName name="_" localSheetId="40" hidden="1">[2]Market!#REF!</definedName>
    <definedName name="_" localSheetId="41" hidden="1">[2]Market!#REF!</definedName>
    <definedName name="_" localSheetId="42" hidden="1">[2]Market!#REF!</definedName>
    <definedName name="_" localSheetId="43" hidden="1">[2]Market!#REF!</definedName>
    <definedName name="_" localSheetId="44" hidden="1">[2]Market!#REF!</definedName>
    <definedName name="_" localSheetId="45" hidden="1">[2]Market!#REF!</definedName>
    <definedName name="_" localSheetId="46" hidden="1">[2]Market!#REF!</definedName>
    <definedName name="_" localSheetId="47" hidden="1">[2]Market!#REF!</definedName>
    <definedName name="_" localSheetId="31" hidden="1">[3]Market!#REF!</definedName>
    <definedName name="_" localSheetId="32" hidden="1">[3]Market!#REF!</definedName>
    <definedName name="_" localSheetId="37" hidden="1">[2]Market!#REF!</definedName>
    <definedName name="_" localSheetId="38" hidden="1">[2]Market!#REF!</definedName>
    <definedName name="_" hidden="1">[3]Market!#REF!</definedName>
    <definedName name="____________________________cp1" localSheetId="1"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9" hidden="1">{"'előző év december'!$A$2:$CP$214"}</definedName>
    <definedName name="____________________________cp1" localSheetId="4"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30"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9" hidden="1">{"'előző év december'!$A$2:$CP$214"}</definedName>
    <definedName name="____________________________cp10" localSheetId="4"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30"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9" hidden="1">{"'előző év december'!$A$2:$CP$214"}</definedName>
    <definedName name="____________________________cp11" localSheetId="4"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30"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9" hidden="1">{"'előző év december'!$A$2:$CP$214"}</definedName>
    <definedName name="____________________________cp2" localSheetId="4"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30"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9" hidden="1">{"'előző év december'!$A$2:$CP$214"}</definedName>
    <definedName name="____________________________cp3" localSheetId="4"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30"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9" hidden="1">{"'előző év december'!$A$2:$CP$214"}</definedName>
    <definedName name="____________________________cp4" localSheetId="4"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30"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9" hidden="1">{"'előző év december'!$A$2:$CP$214"}</definedName>
    <definedName name="____________________________cp5" localSheetId="4"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30"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9" hidden="1">{"'előző év december'!$A$2:$CP$214"}</definedName>
    <definedName name="____________________________cp6" localSheetId="4"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30"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9" hidden="1">{"'előző év december'!$A$2:$CP$214"}</definedName>
    <definedName name="____________________________cp7" localSheetId="4"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30"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9" hidden="1">{"'előző év december'!$A$2:$CP$214"}</definedName>
    <definedName name="____________________________cp8" localSheetId="4"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30"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9" hidden="1">{"'előző év december'!$A$2:$CP$214"}</definedName>
    <definedName name="____________________________cp9" localSheetId="4"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30"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9" hidden="1">{"'előző év december'!$A$2:$CP$214"}</definedName>
    <definedName name="____________________________cpr2" localSheetId="4"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30"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9" hidden="1">{"'előző év december'!$A$2:$CP$214"}</definedName>
    <definedName name="____________________________cpr3" localSheetId="4"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30"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9" hidden="1">{"'előző év december'!$A$2:$CP$214"}</definedName>
    <definedName name="____________________________cpr4" localSheetId="4"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30"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9" hidden="1">{"'előző év december'!$A$2:$CP$214"}</definedName>
    <definedName name="___________________________cp1" localSheetId="4"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30"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9" hidden="1">{"'előző év december'!$A$2:$CP$214"}</definedName>
    <definedName name="___________________________cp10" localSheetId="4"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30"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9" hidden="1">{"'előző év december'!$A$2:$CP$214"}</definedName>
    <definedName name="___________________________cp11" localSheetId="4"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30"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9" hidden="1">{"'előző év december'!$A$2:$CP$214"}</definedName>
    <definedName name="___________________________cp2" localSheetId="4"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30"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9" hidden="1">{"'előző év december'!$A$2:$CP$214"}</definedName>
    <definedName name="___________________________cp3" localSheetId="4"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30"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9" hidden="1">{"'előző év december'!$A$2:$CP$214"}</definedName>
    <definedName name="___________________________cp4" localSheetId="4"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30"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9" hidden="1">{"'előző év december'!$A$2:$CP$214"}</definedName>
    <definedName name="___________________________cp5" localSheetId="4"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30"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9" hidden="1">{"'előző év december'!$A$2:$CP$214"}</definedName>
    <definedName name="___________________________cp6" localSheetId="4"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30"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9" hidden="1">{"'előző év december'!$A$2:$CP$214"}</definedName>
    <definedName name="___________________________cp7" localSheetId="4"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30"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9" hidden="1">{"'előző év december'!$A$2:$CP$214"}</definedName>
    <definedName name="___________________________cp8" localSheetId="4"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30"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9" hidden="1">{"'előző év december'!$A$2:$CP$214"}</definedName>
    <definedName name="___________________________cp9" localSheetId="4"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30"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9" hidden="1">{"'előző év december'!$A$2:$CP$214"}</definedName>
    <definedName name="___________________________cpr2" localSheetId="4"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30"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9" hidden="1">{"'előző év december'!$A$2:$CP$214"}</definedName>
    <definedName name="___________________________cpr3" localSheetId="4"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30"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9" hidden="1">{"'előző év december'!$A$2:$CP$214"}</definedName>
    <definedName name="___________________________cpr4" localSheetId="4"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30"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9" hidden="1">{"'előző év december'!$A$2:$CP$214"}</definedName>
    <definedName name="__________________________cp1" localSheetId="4"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30"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9" hidden="1">{"'előző év december'!$A$2:$CP$214"}</definedName>
    <definedName name="__________________________cp10" localSheetId="4"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30"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9" hidden="1">{"'előző év december'!$A$2:$CP$214"}</definedName>
    <definedName name="__________________________cp11" localSheetId="4"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30"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9" hidden="1">{"'előző év december'!$A$2:$CP$214"}</definedName>
    <definedName name="__________________________cp2" localSheetId="4"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30"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9" hidden="1">{"'előző év december'!$A$2:$CP$214"}</definedName>
    <definedName name="__________________________cp3" localSheetId="4"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30"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9" hidden="1">{"'előző év december'!$A$2:$CP$214"}</definedName>
    <definedName name="__________________________cp4" localSheetId="4"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30"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9" hidden="1">{"'előző év december'!$A$2:$CP$214"}</definedName>
    <definedName name="__________________________cp5" localSheetId="4"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30"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9" hidden="1">{"'előző év december'!$A$2:$CP$214"}</definedName>
    <definedName name="__________________________cp6" localSheetId="4"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30"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9" hidden="1">{"'előző év december'!$A$2:$CP$214"}</definedName>
    <definedName name="__________________________cp7" localSheetId="4"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30"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9" hidden="1">{"'előző év december'!$A$2:$CP$214"}</definedName>
    <definedName name="__________________________cp8" localSheetId="4"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30"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9" hidden="1">{"'előző év december'!$A$2:$CP$214"}</definedName>
    <definedName name="__________________________cp9" localSheetId="4"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30"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9" hidden="1">{"'előző év december'!$A$2:$CP$214"}</definedName>
    <definedName name="__________________________cpr2" localSheetId="4"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30"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9" hidden="1">{"'előző év december'!$A$2:$CP$214"}</definedName>
    <definedName name="__________________________cpr3" localSheetId="4"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30"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9" hidden="1">{"'előző év december'!$A$2:$CP$214"}</definedName>
    <definedName name="__________________________cpr4" localSheetId="4"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30"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9" hidden="1">{"'előző év december'!$A$2:$CP$214"}</definedName>
    <definedName name="_________________________cp1" localSheetId="4"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30"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9" hidden="1">{"'előző év december'!$A$2:$CP$214"}</definedName>
    <definedName name="_________________________cp10" localSheetId="4"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30"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9" hidden="1">{"'előző év december'!$A$2:$CP$214"}</definedName>
    <definedName name="_________________________cp11" localSheetId="4"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30"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9" hidden="1">{"'előző év december'!$A$2:$CP$214"}</definedName>
    <definedName name="_________________________cp2" localSheetId="4"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30"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9" hidden="1">{"'előző év december'!$A$2:$CP$214"}</definedName>
    <definedName name="_________________________cp3" localSheetId="4"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30"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9" hidden="1">{"'előző év december'!$A$2:$CP$214"}</definedName>
    <definedName name="_________________________cp4" localSheetId="4"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30"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9" hidden="1">{"'előző év december'!$A$2:$CP$214"}</definedName>
    <definedName name="_________________________cp5" localSheetId="4"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30"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9" hidden="1">{"'előző év december'!$A$2:$CP$214"}</definedName>
    <definedName name="_________________________cp6" localSheetId="4"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30"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9" hidden="1">{"'előző év december'!$A$2:$CP$214"}</definedName>
    <definedName name="_________________________cp7" localSheetId="4"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30"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9" hidden="1">{"'előző év december'!$A$2:$CP$214"}</definedName>
    <definedName name="_________________________cp8" localSheetId="4"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30"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9" hidden="1">{"'előző év december'!$A$2:$CP$214"}</definedName>
    <definedName name="_________________________cp9" localSheetId="4"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30"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9" hidden="1">{"'előző év december'!$A$2:$CP$214"}</definedName>
    <definedName name="_________________________cpr2" localSheetId="4"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30"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9" hidden="1">{"'előző év december'!$A$2:$CP$214"}</definedName>
    <definedName name="_________________________cpr3" localSheetId="4"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30"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9" hidden="1">{"'előző év december'!$A$2:$CP$214"}</definedName>
    <definedName name="_________________________cpr4" localSheetId="4"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30"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9" hidden="1">{"'előző év december'!$A$2:$CP$214"}</definedName>
    <definedName name="________________________cp1" localSheetId="4"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30"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9" hidden="1">{"'előző év december'!$A$2:$CP$214"}</definedName>
    <definedName name="________________________cp10" localSheetId="4"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30"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9" hidden="1">{"'előző év december'!$A$2:$CP$214"}</definedName>
    <definedName name="________________________cp11" localSheetId="4"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30"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9" hidden="1">{"'előző év december'!$A$2:$CP$214"}</definedName>
    <definedName name="________________________cp2" localSheetId="4"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30"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9" hidden="1">{"'előző év december'!$A$2:$CP$214"}</definedName>
    <definedName name="________________________cp3" localSheetId="4"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30"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9" hidden="1">{"'előző év december'!$A$2:$CP$214"}</definedName>
    <definedName name="________________________cp4" localSheetId="4"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30"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9" hidden="1">{"'előző év december'!$A$2:$CP$214"}</definedName>
    <definedName name="________________________cp5" localSheetId="4"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30"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9" hidden="1">{"'előző év december'!$A$2:$CP$214"}</definedName>
    <definedName name="________________________cp6" localSheetId="4"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30"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9" hidden="1">{"'előző év december'!$A$2:$CP$214"}</definedName>
    <definedName name="________________________cp7" localSheetId="4"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30"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9" hidden="1">{"'előző év december'!$A$2:$CP$214"}</definedName>
    <definedName name="________________________cp8" localSheetId="4"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30"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9" hidden="1">{"'előző év december'!$A$2:$CP$214"}</definedName>
    <definedName name="________________________cp9" localSheetId="4"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30"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9" hidden="1">{"'előző év december'!$A$2:$CP$214"}</definedName>
    <definedName name="________________________cpr2" localSheetId="4"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30"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9" hidden="1">{"'előző év december'!$A$2:$CP$214"}</definedName>
    <definedName name="________________________cpr3" localSheetId="4"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30"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9" hidden="1">{"'előző év december'!$A$2:$CP$214"}</definedName>
    <definedName name="________________________cpr4" localSheetId="4"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30"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9" hidden="1">{"'előző év december'!$A$2:$CP$214"}</definedName>
    <definedName name="_______________________cp1" localSheetId="4"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30"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9" hidden="1">{"'előző év december'!$A$2:$CP$214"}</definedName>
    <definedName name="_______________________cp10" localSheetId="4"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30"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9" hidden="1">{"'előző év december'!$A$2:$CP$214"}</definedName>
    <definedName name="_______________________cp11" localSheetId="4"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30"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9" hidden="1">{"'előző év december'!$A$2:$CP$214"}</definedName>
    <definedName name="_______________________cp2" localSheetId="4"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30"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9" hidden="1">{"'előző év december'!$A$2:$CP$214"}</definedName>
    <definedName name="_______________________cp3" localSheetId="4"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30"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9" hidden="1">{"'előző év december'!$A$2:$CP$214"}</definedName>
    <definedName name="_______________________cp4" localSheetId="4"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30"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9" hidden="1">{"'előző év december'!$A$2:$CP$214"}</definedName>
    <definedName name="_______________________cp5" localSheetId="4"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30"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9" hidden="1">{"'előző év december'!$A$2:$CP$214"}</definedName>
    <definedName name="_______________________cp6" localSheetId="4"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30"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9" hidden="1">{"'előző év december'!$A$2:$CP$214"}</definedName>
    <definedName name="_______________________cp7" localSheetId="4"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30"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9" hidden="1">{"'előző év december'!$A$2:$CP$214"}</definedName>
    <definedName name="_______________________cp8" localSheetId="4"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30"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9" hidden="1">{"'előző év december'!$A$2:$CP$214"}</definedName>
    <definedName name="_______________________cp9" localSheetId="4"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30"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9" hidden="1">{"'előző év december'!$A$2:$CP$214"}</definedName>
    <definedName name="_______________________cpr2" localSheetId="4"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30"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9" hidden="1">{"'előző év december'!$A$2:$CP$214"}</definedName>
    <definedName name="_______________________cpr3" localSheetId="4"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30"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9" hidden="1">{"'előző év december'!$A$2:$CP$214"}</definedName>
    <definedName name="_______________________cpr4" localSheetId="4"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30"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9" hidden="1">{"'előző év december'!$A$2:$CP$214"}</definedName>
    <definedName name="______________________cp1" localSheetId="4"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30"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9" hidden="1">{"'előző év december'!$A$2:$CP$214"}</definedName>
    <definedName name="______________________cp10" localSheetId="4"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30"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9" hidden="1">{"'előző év december'!$A$2:$CP$214"}</definedName>
    <definedName name="______________________cp11" localSheetId="4"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30"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9" hidden="1">{"'előző év december'!$A$2:$CP$214"}</definedName>
    <definedName name="______________________cp2" localSheetId="4"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30"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9" hidden="1">{"'előző év december'!$A$2:$CP$214"}</definedName>
    <definedName name="______________________cp3" localSheetId="4"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30"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9" hidden="1">{"'előző év december'!$A$2:$CP$214"}</definedName>
    <definedName name="______________________cp4" localSheetId="4"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30"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9" hidden="1">{"'előző év december'!$A$2:$CP$214"}</definedName>
    <definedName name="______________________cp5" localSheetId="4"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30"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9" hidden="1">{"'előző év december'!$A$2:$CP$214"}</definedName>
    <definedName name="______________________cp6" localSheetId="4"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30"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9" hidden="1">{"'előző év december'!$A$2:$CP$214"}</definedName>
    <definedName name="______________________cp7" localSheetId="4"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30"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9" hidden="1">{"'előző év december'!$A$2:$CP$214"}</definedName>
    <definedName name="______________________cp8" localSheetId="4"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30"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9" hidden="1">{"'előző év december'!$A$2:$CP$214"}</definedName>
    <definedName name="______________________cp9" localSheetId="4"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30"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9" hidden="1">{"'előző év december'!$A$2:$CP$214"}</definedName>
    <definedName name="______________________cpr2" localSheetId="4"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30"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9" hidden="1">{"'előző év december'!$A$2:$CP$214"}</definedName>
    <definedName name="______________________cpr3" localSheetId="4"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30"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9" hidden="1">{"'előző év december'!$A$2:$CP$214"}</definedName>
    <definedName name="______________________cpr4" localSheetId="4"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30"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9" hidden="1">{"'előző év december'!$A$2:$CP$214"}</definedName>
    <definedName name="_____________________cp1" localSheetId="4"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30"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9" hidden="1">{"'előző év december'!$A$2:$CP$214"}</definedName>
    <definedName name="_____________________cp10" localSheetId="4"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30"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9" hidden="1">{"'előző év december'!$A$2:$CP$214"}</definedName>
    <definedName name="_____________________cp11" localSheetId="4"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30"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9" hidden="1">{"'előző év december'!$A$2:$CP$214"}</definedName>
    <definedName name="_____________________cp2" localSheetId="4"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30"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9" hidden="1">{"'előző év december'!$A$2:$CP$214"}</definedName>
    <definedName name="_____________________cp3" localSheetId="4"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30"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9" hidden="1">{"'előző év december'!$A$2:$CP$214"}</definedName>
    <definedName name="_____________________cp4" localSheetId="4"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30"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9" hidden="1">{"'előző év december'!$A$2:$CP$214"}</definedName>
    <definedName name="_____________________cp5" localSheetId="4"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30"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9" hidden="1">{"'előző év december'!$A$2:$CP$214"}</definedName>
    <definedName name="_____________________cp6" localSheetId="4"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30"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9" hidden="1">{"'előző év december'!$A$2:$CP$214"}</definedName>
    <definedName name="_____________________cp7" localSheetId="4"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30"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9" hidden="1">{"'előző év december'!$A$2:$CP$214"}</definedName>
    <definedName name="_____________________cp8" localSheetId="4"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30"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9" hidden="1">{"'előző év december'!$A$2:$CP$214"}</definedName>
    <definedName name="_____________________cp9" localSheetId="4"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30"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9" hidden="1">{"'előző év december'!$A$2:$CP$214"}</definedName>
    <definedName name="_____________________cpr2" localSheetId="4"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30"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9" hidden="1">{"'előző év december'!$A$2:$CP$214"}</definedName>
    <definedName name="_____________________cpr3" localSheetId="4"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30"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9" hidden="1">{"'előző év december'!$A$2:$CP$214"}</definedName>
    <definedName name="_____________________cpr4" localSheetId="4"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30"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9" hidden="1">{"'előző év december'!$A$2:$CP$214"}</definedName>
    <definedName name="____________________cp1" localSheetId="4"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30"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9" hidden="1">{"'előző év december'!$A$2:$CP$214"}</definedName>
    <definedName name="____________________cp10" localSheetId="4"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30"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9" hidden="1">{"'előző év december'!$A$2:$CP$214"}</definedName>
    <definedName name="____________________cp11" localSheetId="4"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30"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9" hidden="1">{"'előző év december'!$A$2:$CP$214"}</definedName>
    <definedName name="____________________cp2" localSheetId="4"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30"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9" hidden="1">{"'előző év december'!$A$2:$CP$214"}</definedName>
    <definedName name="____________________cp3" localSheetId="4"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30"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9" hidden="1">{"'előző év december'!$A$2:$CP$214"}</definedName>
    <definedName name="____________________cp4" localSheetId="4"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30"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9" hidden="1">{"'előző év december'!$A$2:$CP$214"}</definedName>
    <definedName name="____________________cp5" localSheetId="4"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30"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9" hidden="1">{"'előző év december'!$A$2:$CP$214"}</definedName>
    <definedName name="____________________cp6" localSheetId="4"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30"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9" hidden="1">{"'előző év december'!$A$2:$CP$214"}</definedName>
    <definedName name="____________________cp7" localSheetId="4"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30"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9" hidden="1">{"'előző év december'!$A$2:$CP$214"}</definedName>
    <definedName name="____________________cp8" localSheetId="4"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30"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9" hidden="1">{"'előző év december'!$A$2:$CP$214"}</definedName>
    <definedName name="____________________cp9" localSheetId="4"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30"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9" hidden="1">{"'előző év december'!$A$2:$CP$214"}</definedName>
    <definedName name="____________________cpr2" localSheetId="4"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30"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9" hidden="1">{"'előző év december'!$A$2:$CP$214"}</definedName>
    <definedName name="____________________cpr3" localSheetId="4"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30"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9" hidden="1">{"'előző év december'!$A$2:$CP$214"}</definedName>
    <definedName name="____________________cpr4" localSheetId="4"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30"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9" hidden="1">{"'előző év december'!$A$2:$CP$214"}</definedName>
    <definedName name="___________________cp1" localSheetId="4"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30"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9" hidden="1">{"'előző év december'!$A$2:$CP$214"}</definedName>
    <definedName name="___________________cp10" localSheetId="4"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30"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9" hidden="1">{"'előző év december'!$A$2:$CP$214"}</definedName>
    <definedName name="___________________cp11" localSheetId="4"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30"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9" hidden="1">{"'előző év december'!$A$2:$CP$214"}</definedName>
    <definedName name="___________________cp2" localSheetId="4"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30"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9" hidden="1">{"'előző év december'!$A$2:$CP$214"}</definedName>
    <definedName name="___________________cp3" localSheetId="4"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30"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9" hidden="1">{"'előző év december'!$A$2:$CP$214"}</definedName>
    <definedName name="___________________cp4" localSheetId="4"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30"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9" hidden="1">{"'előző év december'!$A$2:$CP$214"}</definedName>
    <definedName name="___________________cp5" localSheetId="4"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30"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9" hidden="1">{"'előző év december'!$A$2:$CP$214"}</definedName>
    <definedName name="___________________cp6" localSheetId="4"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30"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9" hidden="1">{"'előző év december'!$A$2:$CP$214"}</definedName>
    <definedName name="___________________cp7" localSheetId="4"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30"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9" hidden="1">{"'előző év december'!$A$2:$CP$214"}</definedName>
    <definedName name="___________________cp8" localSheetId="4"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30"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9" hidden="1">{"'előző év december'!$A$2:$CP$214"}</definedName>
    <definedName name="___________________cp9" localSheetId="4"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30"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9" hidden="1">{"'előző év december'!$A$2:$CP$214"}</definedName>
    <definedName name="___________________cpr2" localSheetId="4"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30"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9" hidden="1">{"'előző év december'!$A$2:$CP$214"}</definedName>
    <definedName name="___________________cpr3" localSheetId="4"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30"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9" hidden="1">{"'előző év december'!$A$2:$CP$214"}</definedName>
    <definedName name="___________________cpr4" localSheetId="4"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30"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9" hidden="1">{"'előző év december'!$A$2:$CP$214"}</definedName>
    <definedName name="__________________cp1" localSheetId="4"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30"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9" hidden="1">{"'előző év december'!$A$2:$CP$214"}</definedName>
    <definedName name="__________________cp10" localSheetId="4"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30"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9" hidden="1">{"'előző év december'!$A$2:$CP$214"}</definedName>
    <definedName name="__________________cp11" localSheetId="4"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30"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9" hidden="1">{"'előző év december'!$A$2:$CP$214"}</definedName>
    <definedName name="__________________cp2" localSheetId="4"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30"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9" hidden="1">{"'előző év december'!$A$2:$CP$214"}</definedName>
    <definedName name="__________________cp3" localSheetId="4"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30"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9" hidden="1">{"'előző év december'!$A$2:$CP$214"}</definedName>
    <definedName name="__________________cp4" localSheetId="4"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30"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9" hidden="1">{"'előző év december'!$A$2:$CP$214"}</definedName>
    <definedName name="__________________cp5" localSheetId="4"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30"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9" hidden="1">{"'előző év december'!$A$2:$CP$214"}</definedName>
    <definedName name="__________________cp6" localSheetId="4"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30"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9" hidden="1">{"'előző év december'!$A$2:$CP$214"}</definedName>
    <definedName name="__________________cp7" localSheetId="4"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30"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9" hidden="1">{"'előző év december'!$A$2:$CP$214"}</definedName>
    <definedName name="__________________cp8" localSheetId="4"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30"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9" hidden="1">{"'előző év december'!$A$2:$CP$214"}</definedName>
    <definedName name="__________________cp9" localSheetId="4"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30"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9" hidden="1">{"'előző év december'!$A$2:$CP$214"}</definedName>
    <definedName name="__________________cpr2" localSheetId="4"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30"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9" hidden="1">{"'előző év december'!$A$2:$CP$214"}</definedName>
    <definedName name="__________________cpr3" localSheetId="4"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30"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9" hidden="1">{"'előző év december'!$A$2:$CP$214"}</definedName>
    <definedName name="__________________cpr4" localSheetId="4"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30"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9" hidden="1">{"'előző év december'!$A$2:$CP$214"}</definedName>
    <definedName name="_________________cp1" localSheetId="4"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30"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9" hidden="1">{"'előző év december'!$A$2:$CP$214"}</definedName>
    <definedName name="_________________cp10" localSheetId="4"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30"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9" hidden="1">{"'előző év december'!$A$2:$CP$214"}</definedName>
    <definedName name="_________________cp11" localSheetId="4"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30"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9" hidden="1">{"'előző év december'!$A$2:$CP$214"}</definedName>
    <definedName name="_________________cp2" localSheetId="4"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30"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9" hidden="1">{"'előző év december'!$A$2:$CP$214"}</definedName>
    <definedName name="_________________cp3" localSheetId="4"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30"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9" hidden="1">{"'előző év december'!$A$2:$CP$214"}</definedName>
    <definedName name="_________________cp4" localSheetId="4"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30"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9" hidden="1">{"'előző év december'!$A$2:$CP$214"}</definedName>
    <definedName name="_________________cp5" localSheetId="4"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30"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9" hidden="1">{"'előző év december'!$A$2:$CP$214"}</definedName>
    <definedName name="_________________cp6" localSheetId="4"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30"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9" hidden="1">{"'előző év december'!$A$2:$CP$214"}</definedName>
    <definedName name="_________________cp7" localSheetId="4"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30"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9" hidden="1">{"'előző év december'!$A$2:$CP$214"}</definedName>
    <definedName name="_________________cp8" localSheetId="4"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30"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9" hidden="1">{"'előző év december'!$A$2:$CP$214"}</definedName>
    <definedName name="_________________cp9" localSheetId="4"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30"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9" hidden="1">{"'előző év december'!$A$2:$CP$214"}</definedName>
    <definedName name="_________________cpr2" localSheetId="4"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30"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9" hidden="1">{"'előző év december'!$A$2:$CP$214"}</definedName>
    <definedName name="_________________cpr3" localSheetId="4"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30"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9" hidden="1">{"'előző év december'!$A$2:$CP$214"}</definedName>
    <definedName name="_________________cpr4" localSheetId="4"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30"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9" hidden="1">{"'előző év december'!$A$2:$CP$214"}</definedName>
    <definedName name="________________cp1" localSheetId="4"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30"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9" hidden="1">{"'előző év december'!$A$2:$CP$214"}</definedName>
    <definedName name="________________cp10" localSheetId="4"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30"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9" hidden="1">{"'előző év december'!$A$2:$CP$214"}</definedName>
    <definedName name="________________cp11" localSheetId="4"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30"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9" hidden="1">{"'előző év december'!$A$2:$CP$214"}</definedName>
    <definedName name="________________cp2" localSheetId="4"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30"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9" hidden="1">{"'előző év december'!$A$2:$CP$214"}</definedName>
    <definedName name="________________cp3" localSheetId="4"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30"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9" hidden="1">{"'előző év december'!$A$2:$CP$214"}</definedName>
    <definedName name="________________cp4" localSheetId="4"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30"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9" hidden="1">{"'előző év december'!$A$2:$CP$214"}</definedName>
    <definedName name="________________cp5" localSheetId="4"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30"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9" hidden="1">{"'előző év december'!$A$2:$CP$214"}</definedName>
    <definedName name="________________cp6" localSheetId="4"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30"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9" hidden="1">{"'előző év december'!$A$2:$CP$214"}</definedName>
    <definedName name="________________cp7" localSheetId="4"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30"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9" hidden="1">{"'előző év december'!$A$2:$CP$214"}</definedName>
    <definedName name="________________cp8" localSheetId="4"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30"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9" hidden="1">{"'előző év december'!$A$2:$CP$214"}</definedName>
    <definedName name="________________cp9" localSheetId="4"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30"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9" hidden="1">{"'előző év december'!$A$2:$CP$214"}</definedName>
    <definedName name="________________cpr2" localSheetId="4"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30"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9" hidden="1">{"'előző év december'!$A$2:$CP$214"}</definedName>
    <definedName name="________________cpr3" localSheetId="4"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30"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9" hidden="1">{"'előző év december'!$A$2:$CP$214"}</definedName>
    <definedName name="________________cpr4" localSheetId="4"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30"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9" hidden="1">{"'előző év december'!$A$2:$CP$214"}</definedName>
    <definedName name="_______________cp1" localSheetId="4"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30"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9" hidden="1">{"'előző év december'!$A$2:$CP$214"}</definedName>
    <definedName name="_______________cp10" localSheetId="4"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30"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9" hidden="1">{"'előző év december'!$A$2:$CP$214"}</definedName>
    <definedName name="_______________cp11" localSheetId="4"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30"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9" hidden="1">{"'előző év december'!$A$2:$CP$214"}</definedName>
    <definedName name="_______________cp2" localSheetId="4"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30"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9" hidden="1">{"'előző év december'!$A$2:$CP$214"}</definedName>
    <definedName name="_______________cp3" localSheetId="4"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30"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9" hidden="1">{"'előző év december'!$A$2:$CP$214"}</definedName>
    <definedName name="_______________cp4" localSheetId="4"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30"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9" hidden="1">{"'előző év december'!$A$2:$CP$214"}</definedName>
    <definedName name="_______________cp5" localSheetId="4"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30"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9" hidden="1">{"'előző év december'!$A$2:$CP$214"}</definedName>
    <definedName name="_______________cp6" localSheetId="4"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30"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9" hidden="1">{"'előző év december'!$A$2:$CP$214"}</definedName>
    <definedName name="_______________cp7" localSheetId="4"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30"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9" hidden="1">{"'előző év december'!$A$2:$CP$214"}</definedName>
    <definedName name="_______________cp8" localSheetId="4"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30"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9" hidden="1">{"'előző év december'!$A$2:$CP$214"}</definedName>
    <definedName name="_______________cp9" localSheetId="4"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30"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9" hidden="1">{"'előző év december'!$A$2:$CP$214"}</definedName>
    <definedName name="_______________cpr2" localSheetId="4"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30"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9" hidden="1">{"'előző év december'!$A$2:$CP$214"}</definedName>
    <definedName name="_______________cpr3" localSheetId="4"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30"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9" hidden="1">{"'előző év december'!$A$2:$CP$214"}</definedName>
    <definedName name="_______________cpr4" localSheetId="4"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30"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9" hidden="1">{"'előző év december'!$A$2:$CP$214"}</definedName>
    <definedName name="______________cp1" localSheetId="4"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30"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9" hidden="1">{"'előző év december'!$A$2:$CP$214"}</definedName>
    <definedName name="______________cp10" localSheetId="4"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30"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9" hidden="1">{"'előző év december'!$A$2:$CP$214"}</definedName>
    <definedName name="______________cp11" localSheetId="4"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30"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9" hidden="1">{"'előző év december'!$A$2:$CP$214"}</definedName>
    <definedName name="______________cp2" localSheetId="4"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30"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9" hidden="1">{"'előző év december'!$A$2:$CP$214"}</definedName>
    <definedName name="______________cp3" localSheetId="4"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30"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9" hidden="1">{"'előző év december'!$A$2:$CP$214"}</definedName>
    <definedName name="______________cp4" localSheetId="4"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30"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9" hidden="1">{"'előző év december'!$A$2:$CP$214"}</definedName>
    <definedName name="______________cp5" localSheetId="4"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30"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9" hidden="1">{"'előző év december'!$A$2:$CP$214"}</definedName>
    <definedName name="______________cp6" localSheetId="4"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30"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9" hidden="1">{"'előző év december'!$A$2:$CP$214"}</definedName>
    <definedName name="______________cp7" localSheetId="4"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30"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9" hidden="1">{"'előző év december'!$A$2:$CP$214"}</definedName>
    <definedName name="______________cp8" localSheetId="4"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30"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9" hidden="1">{"'előző év december'!$A$2:$CP$214"}</definedName>
    <definedName name="______________cp9" localSheetId="4"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30"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9" hidden="1">{"'előző év december'!$A$2:$CP$214"}</definedName>
    <definedName name="______________cpr2" localSheetId="4"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30"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9" hidden="1">{"'előző év december'!$A$2:$CP$214"}</definedName>
    <definedName name="______________cpr3" localSheetId="4"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30"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9" hidden="1">{"'előző év december'!$A$2:$CP$214"}</definedName>
    <definedName name="______________cpr4" localSheetId="4"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30"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9" hidden="1">{"'előző év december'!$A$2:$CP$214"}</definedName>
    <definedName name="_____________aaa" localSheetId="4"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30"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9" hidden="1">{"'előző év december'!$A$2:$CP$214"}</definedName>
    <definedName name="_____________cp1" localSheetId="4"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30"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9" hidden="1">{"'előző év december'!$A$2:$CP$214"}</definedName>
    <definedName name="_____________cp10" localSheetId="4"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30"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9" hidden="1">{"'előző év december'!$A$2:$CP$214"}</definedName>
    <definedName name="_____________cp11" localSheetId="4"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30"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9" hidden="1">{"'előző év december'!$A$2:$CP$214"}</definedName>
    <definedName name="_____________cp2" localSheetId="4"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30"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9" hidden="1">{"'előző év december'!$A$2:$CP$214"}</definedName>
    <definedName name="_____________cp3" localSheetId="4"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30"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9" hidden="1">{"'előző év december'!$A$2:$CP$214"}</definedName>
    <definedName name="_____________cp4" localSheetId="4"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30"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9" hidden="1">{"'előző év december'!$A$2:$CP$214"}</definedName>
    <definedName name="_____________cp5" localSheetId="4"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30"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9" hidden="1">{"'előző év december'!$A$2:$CP$214"}</definedName>
    <definedName name="_____________cp6" localSheetId="4"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30"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9" hidden="1">{"'előző év december'!$A$2:$CP$214"}</definedName>
    <definedName name="_____________cp7" localSheetId="4"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30"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9" hidden="1">{"'előző év december'!$A$2:$CP$214"}</definedName>
    <definedName name="_____________cp8" localSheetId="4"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30"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9" hidden="1">{"'előző év december'!$A$2:$CP$214"}</definedName>
    <definedName name="_____________cp9" localSheetId="4"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30"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9" hidden="1">{"'előző év december'!$A$2:$CP$214"}</definedName>
    <definedName name="_____________cpr2" localSheetId="4"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30"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9" hidden="1">{"'előző év december'!$A$2:$CP$214"}</definedName>
    <definedName name="_____________cpr3" localSheetId="4"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30"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9" hidden="1">{"'előző év december'!$A$2:$CP$214"}</definedName>
    <definedName name="_____________cpr4" localSheetId="4"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30"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0" hidden="1">{"'előző év december'!$A$2:$CP$214"}</definedName>
    <definedName name="_____________cpr4" hidden="1">{"'előző év december'!$A$2:$CP$214"}</definedName>
    <definedName name="____________cp1" localSheetId="1"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21" hidden="1">{"'előző év december'!$A$2:$CP$214"}</definedName>
    <definedName name="____________cp1" localSheetId="22" hidden="1">{"'előző év december'!$A$2:$CP$214"}</definedName>
    <definedName name="____________cp1" localSheetId="29" hidden="1">{"'előző év december'!$A$2:$CP$214"}</definedName>
    <definedName name="____________cp1" localSheetId="4"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30"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31" hidden="1">{"'előző év december'!$A$2:$CP$214"}</definedName>
    <definedName name="____________cp1" localSheetId="32" hidden="1">{"'előző év december'!$A$2:$CP$214"}</definedName>
    <definedName name="____________cp1" localSheetId="37" hidden="1">{"'előző év december'!$A$2:$CP$214"}</definedName>
    <definedName name="____________cp1" localSheetId="38"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9" hidden="1">{"'előző év december'!$A$2:$CP$214"}</definedName>
    <definedName name="____________cp10" localSheetId="4"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30"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9" hidden="1">{"'előző év december'!$A$2:$CP$214"}</definedName>
    <definedName name="____________cp11" localSheetId="4"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30"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21" hidden="1">{"'előző év december'!$A$2:$CP$214"}</definedName>
    <definedName name="____________cp2" localSheetId="22" hidden="1">{"'előző év december'!$A$2:$CP$214"}</definedName>
    <definedName name="____________cp2" localSheetId="29" hidden="1">{"'előző év december'!$A$2:$CP$214"}</definedName>
    <definedName name="____________cp2" localSheetId="4"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30"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31" hidden="1">{"'előző év december'!$A$2:$CP$214"}</definedName>
    <definedName name="____________cp2" localSheetId="32" hidden="1">{"'előző év december'!$A$2:$CP$214"}</definedName>
    <definedName name="____________cp2" localSheetId="37" hidden="1">{"'előző év december'!$A$2:$CP$214"}</definedName>
    <definedName name="____________cp2" localSheetId="38"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21" hidden="1">{"'előző év december'!$A$2:$CP$214"}</definedName>
    <definedName name="____________cp3" localSheetId="22" hidden="1">{"'előző év december'!$A$2:$CP$214"}</definedName>
    <definedName name="____________cp3" localSheetId="29" hidden="1">{"'előző év december'!$A$2:$CP$214"}</definedName>
    <definedName name="____________cp3" localSheetId="4"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30"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31" hidden="1">{"'előző év december'!$A$2:$CP$214"}</definedName>
    <definedName name="____________cp3" localSheetId="32" hidden="1">{"'előző év december'!$A$2:$CP$214"}</definedName>
    <definedName name="____________cp3" localSheetId="37" hidden="1">{"'előző év december'!$A$2:$CP$214"}</definedName>
    <definedName name="____________cp3" localSheetId="38"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21" hidden="1">{"'előző év december'!$A$2:$CP$214"}</definedName>
    <definedName name="____________cp4" localSheetId="22" hidden="1">{"'előző év december'!$A$2:$CP$214"}</definedName>
    <definedName name="____________cp4" localSheetId="29" hidden="1">{"'előző év december'!$A$2:$CP$214"}</definedName>
    <definedName name="____________cp4" localSheetId="4"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30"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31" hidden="1">{"'előző év december'!$A$2:$CP$214"}</definedName>
    <definedName name="____________cp4" localSheetId="32" hidden="1">{"'előző év december'!$A$2:$CP$214"}</definedName>
    <definedName name="____________cp4" localSheetId="37" hidden="1">{"'előző év december'!$A$2:$CP$214"}</definedName>
    <definedName name="____________cp4" localSheetId="38"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21" hidden="1">{"'előző év december'!$A$2:$CP$214"}</definedName>
    <definedName name="____________cp5" localSheetId="22" hidden="1">{"'előző év december'!$A$2:$CP$214"}</definedName>
    <definedName name="____________cp5" localSheetId="29" hidden="1">{"'előző év december'!$A$2:$CP$214"}</definedName>
    <definedName name="____________cp5" localSheetId="4"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30"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31" hidden="1">{"'előző év december'!$A$2:$CP$214"}</definedName>
    <definedName name="____________cp5" localSheetId="32" hidden="1">{"'előző év december'!$A$2:$CP$214"}</definedName>
    <definedName name="____________cp5" localSheetId="37" hidden="1">{"'előző év december'!$A$2:$CP$214"}</definedName>
    <definedName name="____________cp5" localSheetId="38"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21" hidden="1">{"'előző év december'!$A$2:$CP$214"}</definedName>
    <definedName name="____________cp6" localSheetId="22" hidden="1">{"'előző év december'!$A$2:$CP$214"}</definedName>
    <definedName name="____________cp6" localSheetId="29" hidden="1">{"'előző év december'!$A$2:$CP$214"}</definedName>
    <definedName name="____________cp6" localSheetId="4"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30"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31" hidden="1">{"'előző év december'!$A$2:$CP$214"}</definedName>
    <definedName name="____________cp6" localSheetId="32" hidden="1">{"'előző év december'!$A$2:$CP$214"}</definedName>
    <definedName name="____________cp6" localSheetId="37" hidden="1">{"'előző év december'!$A$2:$CP$214"}</definedName>
    <definedName name="____________cp6" localSheetId="38"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21" hidden="1">{"'előző év december'!$A$2:$CP$214"}</definedName>
    <definedName name="____________cp7" localSheetId="22" hidden="1">{"'előző év december'!$A$2:$CP$214"}</definedName>
    <definedName name="____________cp7" localSheetId="29" hidden="1">{"'előző év december'!$A$2:$CP$214"}</definedName>
    <definedName name="____________cp7" localSheetId="4"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30"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31" hidden="1">{"'előző év december'!$A$2:$CP$214"}</definedName>
    <definedName name="____________cp7" localSheetId="32" hidden="1">{"'előző év december'!$A$2:$CP$214"}</definedName>
    <definedName name="____________cp7" localSheetId="37" hidden="1">{"'előző év december'!$A$2:$CP$214"}</definedName>
    <definedName name="____________cp7" localSheetId="38"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21" hidden="1">{"'előző év december'!$A$2:$CP$214"}</definedName>
    <definedName name="____________cp8" localSheetId="22" hidden="1">{"'előző év december'!$A$2:$CP$214"}</definedName>
    <definedName name="____________cp8" localSheetId="29" hidden="1">{"'előző év december'!$A$2:$CP$214"}</definedName>
    <definedName name="____________cp8" localSheetId="4"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30"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31" hidden="1">{"'előző év december'!$A$2:$CP$214"}</definedName>
    <definedName name="____________cp8" localSheetId="32" hidden="1">{"'előző év december'!$A$2:$CP$214"}</definedName>
    <definedName name="____________cp8" localSheetId="37" hidden="1">{"'előző év december'!$A$2:$CP$214"}</definedName>
    <definedName name="____________cp8" localSheetId="38"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21" hidden="1">{"'előző év december'!$A$2:$CP$214"}</definedName>
    <definedName name="____________cp9" localSheetId="22" hidden="1">{"'előző év december'!$A$2:$CP$214"}</definedName>
    <definedName name="____________cp9" localSheetId="29" hidden="1">{"'előző év december'!$A$2:$CP$214"}</definedName>
    <definedName name="____________cp9" localSheetId="4"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30"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31" hidden="1">{"'előző év december'!$A$2:$CP$214"}</definedName>
    <definedName name="____________cp9" localSheetId="32" hidden="1">{"'előző év december'!$A$2:$CP$214"}</definedName>
    <definedName name="____________cp9" localSheetId="37" hidden="1">{"'előző év december'!$A$2:$CP$214"}</definedName>
    <definedName name="____________cp9" localSheetId="38"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9" hidden="1">{"'előző év december'!$A$2:$CP$214"}</definedName>
    <definedName name="____________cpr2" localSheetId="4"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30"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9" hidden="1">{"'előző év december'!$A$2:$CP$214"}</definedName>
    <definedName name="____________cpr3" localSheetId="4"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30"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9" hidden="1">{"'előző év december'!$A$2:$CP$214"}</definedName>
    <definedName name="____________cpr4" localSheetId="4"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30"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0" hidden="1">{"'előző év december'!$A$2:$CP$214"}</definedName>
    <definedName name="____________cpr4" hidden="1">{"'előző év december'!$A$2:$CP$214"}</definedName>
    <definedName name="___________cp1" localSheetId="1"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21" hidden="1">{"'előző év december'!$A$2:$CP$214"}</definedName>
    <definedName name="___________cp1" localSheetId="22" hidden="1">{"'előző év december'!$A$2:$CP$214"}</definedName>
    <definedName name="___________cp1" localSheetId="29" hidden="1">{"'előző év december'!$A$2:$CP$214"}</definedName>
    <definedName name="___________cp1" localSheetId="4"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30"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31" hidden="1">{"'előző év december'!$A$2:$CP$214"}</definedName>
    <definedName name="___________cp1" localSheetId="32" hidden="1">{"'előző év december'!$A$2:$CP$214"}</definedName>
    <definedName name="___________cp1" localSheetId="37" hidden="1">{"'előző év december'!$A$2:$CP$214"}</definedName>
    <definedName name="___________cp1" localSheetId="38"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21" hidden="1">{"'előző év december'!$A$2:$CP$214"}</definedName>
    <definedName name="___________cp10" localSheetId="22" hidden="1">{"'előző év december'!$A$2:$CP$214"}</definedName>
    <definedName name="___________cp10" localSheetId="29" hidden="1">{"'előző év december'!$A$2:$CP$214"}</definedName>
    <definedName name="___________cp10" localSheetId="4"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30"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31" hidden="1">{"'előző év december'!$A$2:$CP$214"}</definedName>
    <definedName name="___________cp10" localSheetId="32" hidden="1">{"'előző év december'!$A$2:$CP$214"}</definedName>
    <definedName name="___________cp10" localSheetId="37" hidden="1">{"'előző év december'!$A$2:$CP$214"}</definedName>
    <definedName name="___________cp10" localSheetId="38"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21" hidden="1">{"'előző év december'!$A$2:$CP$214"}</definedName>
    <definedName name="___________cp11" localSheetId="22" hidden="1">{"'előző év december'!$A$2:$CP$214"}</definedName>
    <definedName name="___________cp11" localSheetId="29" hidden="1">{"'előző év december'!$A$2:$CP$214"}</definedName>
    <definedName name="___________cp11" localSheetId="4"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30"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31" hidden="1">{"'előző év december'!$A$2:$CP$214"}</definedName>
    <definedName name="___________cp11" localSheetId="32" hidden="1">{"'előző év december'!$A$2:$CP$214"}</definedName>
    <definedName name="___________cp11" localSheetId="37" hidden="1">{"'előző év december'!$A$2:$CP$214"}</definedName>
    <definedName name="___________cp11" localSheetId="38"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21" hidden="1">{"'előző év december'!$A$2:$CP$214"}</definedName>
    <definedName name="___________cp2" localSheetId="22" hidden="1">{"'előző év december'!$A$2:$CP$214"}</definedName>
    <definedName name="___________cp2" localSheetId="29" hidden="1">{"'előző év december'!$A$2:$CP$214"}</definedName>
    <definedName name="___________cp2" localSheetId="4"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30"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31" hidden="1">{"'előző év december'!$A$2:$CP$214"}</definedName>
    <definedName name="___________cp2" localSheetId="32" hidden="1">{"'előző év december'!$A$2:$CP$214"}</definedName>
    <definedName name="___________cp2" localSheetId="37" hidden="1">{"'előző év december'!$A$2:$CP$214"}</definedName>
    <definedName name="___________cp2" localSheetId="38"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21" hidden="1">{"'előző év december'!$A$2:$CP$214"}</definedName>
    <definedName name="___________cp3" localSheetId="22" hidden="1">{"'előző év december'!$A$2:$CP$214"}</definedName>
    <definedName name="___________cp3" localSheetId="29" hidden="1">{"'előző év december'!$A$2:$CP$214"}</definedName>
    <definedName name="___________cp3" localSheetId="4"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30"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31" hidden="1">{"'előző év december'!$A$2:$CP$214"}</definedName>
    <definedName name="___________cp3" localSheetId="32" hidden="1">{"'előző év december'!$A$2:$CP$214"}</definedName>
    <definedName name="___________cp3" localSheetId="37" hidden="1">{"'előző év december'!$A$2:$CP$214"}</definedName>
    <definedName name="___________cp3" localSheetId="38"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21" hidden="1">{"'előző év december'!$A$2:$CP$214"}</definedName>
    <definedName name="___________cp4" localSheetId="22" hidden="1">{"'előző év december'!$A$2:$CP$214"}</definedName>
    <definedName name="___________cp4" localSheetId="29" hidden="1">{"'előző év december'!$A$2:$CP$214"}</definedName>
    <definedName name="___________cp4" localSheetId="4"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30"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31" hidden="1">{"'előző év december'!$A$2:$CP$214"}</definedName>
    <definedName name="___________cp4" localSheetId="32" hidden="1">{"'előző év december'!$A$2:$CP$214"}</definedName>
    <definedName name="___________cp4" localSheetId="37" hidden="1">{"'előző év december'!$A$2:$CP$214"}</definedName>
    <definedName name="___________cp4" localSheetId="38"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21" hidden="1">{"'előző év december'!$A$2:$CP$214"}</definedName>
    <definedName name="___________cp5" localSheetId="22" hidden="1">{"'előző év december'!$A$2:$CP$214"}</definedName>
    <definedName name="___________cp5" localSheetId="29" hidden="1">{"'előző év december'!$A$2:$CP$214"}</definedName>
    <definedName name="___________cp5" localSheetId="4"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30"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31" hidden="1">{"'előző év december'!$A$2:$CP$214"}</definedName>
    <definedName name="___________cp5" localSheetId="32" hidden="1">{"'előző év december'!$A$2:$CP$214"}</definedName>
    <definedName name="___________cp5" localSheetId="37" hidden="1">{"'előző év december'!$A$2:$CP$214"}</definedName>
    <definedName name="___________cp5" localSheetId="38"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21" hidden="1">{"'előző év december'!$A$2:$CP$214"}</definedName>
    <definedName name="___________cp6" localSheetId="22" hidden="1">{"'előző év december'!$A$2:$CP$214"}</definedName>
    <definedName name="___________cp6" localSheetId="29" hidden="1">{"'előző év december'!$A$2:$CP$214"}</definedName>
    <definedName name="___________cp6" localSheetId="4"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30"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31" hidden="1">{"'előző év december'!$A$2:$CP$214"}</definedName>
    <definedName name="___________cp6" localSheetId="32" hidden="1">{"'előző év december'!$A$2:$CP$214"}</definedName>
    <definedName name="___________cp6" localSheetId="37" hidden="1">{"'előző év december'!$A$2:$CP$214"}</definedName>
    <definedName name="___________cp6" localSheetId="38"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21" hidden="1">{"'előző év december'!$A$2:$CP$214"}</definedName>
    <definedName name="___________cp7" localSheetId="22" hidden="1">{"'előző év december'!$A$2:$CP$214"}</definedName>
    <definedName name="___________cp7" localSheetId="29" hidden="1">{"'előző év december'!$A$2:$CP$214"}</definedName>
    <definedName name="___________cp7" localSheetId="4"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30"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31" hidden="1">{"'előző év december'!$A$2:$CP$214"}</definedName>
    <definedName name="___________cp7" localSheetId="32" hidden="1">{"'előző év december'!$A$2:$CP$214"}</definedName>
    <definedName name="___________cp7" localSheetId="37" hidden="1">{"'előző év december'!$A$2:$CP$214"}</definedName>
    <definedName name="___________cp7" localSheetId="38"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21" hidden="1">{"'előző év december'!$A$2:$CP$214"}</definedName>
    <definedName name="___________cp8" localSheetId="22" hidden="1">{"'előző év december'!$A$2:$CP$214"}</definedName>
    <definedName name="___________cp8" localSheetId="29" hidden="1">{"'előző év december'!$A$2:$CP$214"}</definedName>
    <definedName name="___________cp8" localSheetId="4"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30"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31" hidden="1">{"'előző év december'!$A$2:$CP$214"}</definedName>
    <definedName name="___________cp8" localSheetId="32" hidden="1">{"'előző év december'!$A$2:$CP$214"}</definedName>
    <definedName name="___________cp8" localSheetId="37" hidden="1">{"'előző év december'!$A$2:$CP$214"}</definedName>
    <definedName name="___________cp8" localSheetId="38"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21" hidden="1">{"'előző év december'!$A$2:$CP$214"}</definedName>
    <definedName name="___________cp9" localSheetId="22" hidden="1">{"'előző év december'!$A$2:$CP$214"}</definedName>
    <definedName name="___________cp9" localSheetId="29" hidden="1">{"'előző év december'!$A$2:$CP$214"}</definedName>
    <definedName name="___________cp9" localSheetId="4"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30"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31" hidden="1">{"'előző év december'!$A$2:$CP$214"}</definedName>
    <definedName name="___________cp9" localSheetId="32" hidden="1">{"'előző év december'!$A$2:$CP$214"}</definedName>
    <definedName name="___________cp9" localSheetId="37" hidden="1">{"'előző év december'!$A$2:$CP$214"}</definedName>
    <definedName name="___________cp9" localSheetId="38"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21" hidden="1">{"'előző év december'!$A$2:$CP$214"}</definedName>
    <definedName name="___________cpr2" localSheetId="22" hidden="1">{"'előző év december'!$A$2:$CP$214"}</definedName>
    <definedName name="___________cpr2" localSheetId="29" hidden="1">{"'előző év december'!$A$2:$CP$214"}</definedName>
    <definedName name="___________cpr2" localSheetId="4"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30"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31" hidden="1">{"'előző év december'!$A$2:$CP$214"}</definedName>
    <definedName name="___________cpr2" localSheetId="32" hidden="1">{"'előző év december'!$A$2:$CP$214"}</definedName>
    <definedName name="___________cpr2" localSheetId="37" hidden="1">{"'előző év december'!$A$2:$CP$214"}</definedName>
    <definedName name="___________cpr2" localSheetId="38"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21" hidden="1">{"'előző év december'!$A$2:$CP$214"}</definedName>
    <definedName name="___________cpr3" localSheetId="22" hidden="1">{"'előző év december'!$A$2:$CP$214"}</definedName>
    <definedName name="___________cpr3" localSheetId="29" hidden="1">{"'előző év december'!$A$2:$CP$214"}</definedName>
    <definedName name="___________cpr3" localSheetId="4"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30"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31" hidden="1">{"'előző év december'!$A$2:$CP$214"}</definedName>
    <definedName name="___________cpr3" localSheetId="32" hidden="1">{"'előző év december'!$A$2:$CP$214"}</definedName>
    <definedName name="___________cpr3" localSheetId="37" hidden="1">{"'előző év december'!$A$2:$CP$214"}</definedName>
    <definedName name="___________cpr3" localSheetId="38"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21" hidden="1">{"'előző év december'!$A$2:$CP$214"}</definedName>
    <definedName name="___________cpr4" localSheetId="22" hidden="1">{"'előző év december'!$A$2:$CP$214"}</definedName>
    <definedName name="___________cpr4" localSheetId="29" hidden="1">{"'előző év december'!$A$2:$CP$214"}</definedName>
    <definedName name="___________cpr4" localSheetId="4"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30"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31" hidden="1">{"'előző év december'!$A$2:$CP$214"}</definedName>
    <definedName name="___________cpr4" localSheetId="32" hidden="1">{"'előző év december'!$A$2:$CP$214"}</definedName>
    <definedName name="___________cpr4" localSheetId="37" hidden="1">{"'előző év december'!$A$2:$CP$214"}</definedName>
    <definedName name="___________cpr4" localSheetId="38" hidden="1">{"'előző év december'!$A$2:$CP$214"}</definedName>
    <definedName name="___________cpr4" localSheetId="0" hidden="1">{"'előző év december'!$A$2:$CP$214"}</definedName>
    <definedName name="___________cpr4" hidden="1">{"'előző év december'!$A$2:$CP$214"}</definedName>
    <definedName name="__________cp1" localSheetId="1"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21" hidden="1">{"'előző év december'!$A$2:$CP$214"}</definedName>
    <definedName name="__________cp1" localSheetId="22" hidden="1">{"'előző év december'!$A$2:$CP$214"}</definedName>
    <definedName name="__________cp1" localSheetId="29" hidden="1">{"'előző év december'!$A$2:$CP$214"}</definedName>
    <definedName name="__________cp1" localSheetId="4"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30"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31" hidden="1">{"'előző év december'!$A$2:$CP$214"}</definedName>
    <definedName name="__________cp1" localSheetId="32" hidden="1">{"'előző év december'!$A$2:$CP$214"}</definedName>
    <definedName name="__________cp1" localSheetId="37" hidden="1">{"'előző év december'!$A$2:$CP$214"}</definedName>
    <definedName name="__________cp1" localSheetId="38"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21" hidden="1">{"'előző év december'!$A$2:$CP$214"}</definedName>
    <definedName name="__________cp10" localSheetId="22" hidden="1">{"'előző év december'!$A$2:$CP$214"}</definedName>
    <definedName name="__________cp10" localSheetId="29" hidden="1">{"'előző év december'!$A$2:$CP$214"}</definedName>
    <definedName name="__________cp10" localSheetId="4"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30"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31" hidden="1">{"'előző év december'!$A$2:$CP$214"}</definedName>
    <definedName name="__________cp10" localSheetId="32" hidden="1">{"'előző év december'!$A$2:$CP$214"}</definedName>
    <definedName name="__________cp10" localSheetId="37" hidden="1">{"'előző év december'!$A$2:$CP$214"}</definedName>
    <definedName name="__________cp10" localSheetId="38"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21" hidden="1">{"'előző év december'!$A$2:$CP$214"}</definedName>
    <definedName name="__________cp11" localSheetId="22" hidden="1">{"'előző év december'!$A$2:$CP$214"}</definedName>
    <definedName name="__________cp11" localSheetId="29" hidden="1">{"'előző év december'!$A$2:$CP$214"}</definedName>
    <definedName name="__________cp11" localSheetId="4"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30"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31" hidden="1">{"'előző év december'!$A$2:$CP$214"}</definedName>
    <definedName name="__________cp11" localSheetId="32" hidden="1">{"'előző év december'!$A$2:$CP$214"}</definedName>
    <definedName name="__________cp11" localSheetId="37" hidden="1">{"'előző év december'!$A$2:$CP$214"}</definedName>
    <definedName name="__________cp11" localSheetId="38"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21" hidden="1">{"'előző év december'!$A$2:$CP$214"}</definedName>
    <definedName name="__________cp2" localSheetId="22" hidden="1">{"'előző év december'!$A$2:$CP$214"}</definedName>
    <definedName name="__________cp2" localSheetId="29" hidden="1">{"'előző év december'!$A$2:$CP$214"}</definedName>
    <definedName name="__________cp2" localSheetId="4"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30"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31" hidden="1">{"'előző év december'!$A$2:$CP$214"}</definedName>
    <definedName name="__________cp2" localSheetId="32" hidden="1">{"'előző év december'!$A$2:$CP$214"}</definedName>
    <definedName name="__________cp2" localSheetId="37" hidden="1">{"'előző év december'!$A$2:$CP$214"}</definedName>
    <definedName name="__________cp2" localSheetId="38"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21" hidden="1">{"'előző év december'!$A$2:$CP$214"}</definedName>
    <definedName name="__________cp3" localSheetId="22" hidden="1">{"'előző év december'!$A$2:$CP$214"}</definedName>
    <definedName name="__________cp3" localSheetId="29" hidden="1">{"'előző év december'!$A$2:$CP$214"}</definedName>
    <definedName name="__________cp3" localSheetId="4"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30"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31" hidden="1">{"'előző év december'!$A$2:$CP$214"}</definedName>
    <definedName name="__________cp3" localSheetId="32" hidden="1">{"'előző év december'!$A$2:$CP$214"}</definedName>
    <definedName name="__________cp3" localSheetId="37" hidden="1">{"'előző év december'!$A$2:$CP$214"}</definedName>
    <definedName name="__________cp3" localSheetId="38"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21" hidden="1">{"'előző év december'!$A$2:$CP$214"}</definedName>
    <definedName name="__________cp4" localSheetId="22" hidden="1">{"'előző év december'!$A$2:$CP$214"}</definedName>
    <definedName name="__________cp4" localSheetId="29" hidden="1">{"'előző év december'!$A$2:$CP$214"}</definedName>
    <definedName name="__________cp4" localSheetId="4"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30"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31" hidden="1">{"'előző év december'!$A$2:$CP$214"}</definedName>
    <definedName name="__________cp4" localSheetId="32" hidden="1">{"'előző év december'!$A$2:$CP$214"}</definedName>
    <definedName name="__________cp4" localSheetId="37" hidden="1">{"'előző év december'!$A$2:$CP$214"}</definedName>
    <definedName name="__________cp4" localSheetId="38"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21" hidden="1">{"'előző év december'!$A$2:$CP$214"}</definedName>
    <definedName name="__________cp5" localSheetId="22" hidden="1">{"'előző év december'!$A$2:$CP$214"}</definedName>
    <definedName name="__________cp5" localSheetId="29" hidden="1">{"'előző év december'!$A$2:$CP$214"}</definedName>
    <definedName name="__________cp5" localSheetId="4"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30"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31" hidden="1">{"'előző év december'!$A$2:$CP$214"}</definedName>
    <definedName name="__________cp5" localSheetId="32" hidden="1">{"'előző év december'!$A$2:$CP$214"}</definedName>
    <definedName name="__________cp5" localSheetId="37" hidden="1">{"'előző év december'!$A$2:$CP$214"}</definedName>
    <definedName name="__________cp5" localSheetId="38"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21" hidden="1">{"'előző év december'!$A$2:$CP$214"}</definedName>
    <definedName name="__________cp6" localSheetId="22" hidden="1">{"'előző év december'!$A$2:$CP$214"}</definedName>
    <definedName name="__________cp6" localSheetId="29" hidden="1">{"'előző év december'!$A$2:$CP$214"}</definedName>
    <definedName name="__________cp6" localSheetId="4"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30"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31" hidden="1">{"'előző év december'!$A$2:$CP$214"}</definedName>
    <definedName name="__________cp6" localSheetId="32" hidden="1">{"'előző év december'!$A$2:$CP$214"}</definedName>
    <definedName name="__________cp6" localSheetId="37" hidden="1">{"'előző év december'!$A$2:$CP$214"}</definedName>
    <definedName name="__________cp6" localSheetId="38"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21" hidden="1">{"'előző év december'!$A$2:$CP$214"}</definedName>
    <definedName name="__________cp7" localSheetId="22" hidden="1">{"'előző év december'!$A$2:$CP$214"}</definedName>
    <definedName name="__________cp7" localSheetId="29" hidden="1">{"'előző év december'!$A$2:$CP$214"}</definedName>
    <definedName name="__________cp7" localSheetId="4"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30"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31" hidden="1">{"'előző év december'!$A$2:$CP$214"}</definedName>
    <definedName name="__________cp7" localSheetId="32" hidden="1">{"'előző év december'!$A$2:$CP$214"}</definedName>
    <definedName name="__________cp7" localSheetId="37" hidden="1">{"'előző év december'!$A$2:$CP$214"}</definedName>
    <definedName name="__________cp7" localSheetId="38"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21" hidden="1">{"'előző év december'!$A$2:$CP$214"}</definedName>
    <definedName name="__________cp8" localSheetId="22" hidden="1">{"'előző év december'!$A$2:$CP$214"}</definedName>
    <definedName name="__________cp8" localSheetId="29" hidden="1">{"'előző év december'!$A$2:$CP$214"}</definedName>
    <definedName name="__________cp8" localSheetId="4"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30"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31" hidden="1">{"'előző év december'!$A$2:$CP$214"}</definedName>
    <definedName name="__________cp8" localSheetId="32" hidden="1">{"'előző év december'!$A$2:$CP$214"}</definedName>
    <definedName name="__________cp8" localSheetId="37" hidden="1">{"'előző év december'!$A$2:$CP$214"}</definedName>
    <definedName name="__________cp8" localSheetId="38"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21" hidden="1">{"'előző év december'!$A$2:$CP$214"}</definedName>
    <definedName name="__________cp9" localSheetId="22" hidden="1">{"'előző év december'!$A$2:$CP$214"}</definedName>
    <definedName name="__________cp9" localSheetId="29" hidden="1">{"'előző év december'!$A$2:$CP$214"}</definedName>
    <definedName name="__________cp9" localSheetId="4"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30"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31" hidden="1">{"'előző év december'!$A$2:$CP$214"}</definedName>
    <definedName name="__________cp9" localSheetId="32" hidden="1">{"'előző év december'!$A$2:$CP$214"}</definedName>
    <definedName name="__________cp9" localSheetId="37" hidden="1">{"'előző év december'!$A$2:$CP$214"}</definedName>
    <definedName name="__________cp9" localSheetId="38"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21" hidden="1">{"'előző év december'!$A$2:$CP$214"}</definedName>
    <definedName name="__________cpr2" localSheetId="22" hidden="1">{"'előző év december'!$A$2:$CP$214"}</definedName>
    <definedName name="__________cpr2" localSheetId="29" hidden="1">{"'előző év december'!$A$2:$CP$214"}</definedName>
    <definedName name="__________cpr2" localSheetId="4"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30"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31" hidden="1">{"'előző év december'!$A$2:$CP$214"}</definedName>
    <definedName name="__________cpr2" localSheetId="32" hidden="1">{"'előző év december'!$A$2:$CP$214"}</definedName>
    <definedName name="__________cpr2" localSheetId="37" hidden="1">{"'előző év december'!$A$2:$CP$214"}</definedName>
    <definedName name="__________cpr2" localSheetId="38"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21" hidden="1">{"'előző év december'!$A$2:$CP$214"}</definedName>
    <definedName name="__________cpr3" localSheetId="22" hidden="1">{"'előző év december'!$A$2:$CP$214"}</definedName>
    <definedName name="__________cpr3" localSheetId="29" hidden="1">{"'előző év december'!$A$2:$CP$214"}</definedName>
    <definedName name="__________cpr3" localSheetId="4"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30"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31" hidden="1">{"'előző év december'!$A$2:$CP$214"}</definedName>
    <definedName name="__________cpr3" localSheetId="32" hidden="1">{"'előző év december'!$A$2:$CP$214"}</definedName>
    <definedName name="__________cpr3" localSheetId="37" hidden="1">{"'előző év december'!$A$2:$CP$214"}</definedName>
    <definedName name="__________cpr3" localSheetId="38"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21" hidden="1">{"'előző év december'!$A$2:$CP$214"}</definedName>
    <definedName name="__________cpr4" localSheetId="22" hidden="1">{"'előző év december'!$A$2:$CP$214"}</definedName>
    <definedName name="__________cpr4" localSheetId="29" hidden="1">{"'előző év december'!$A$2:$CP$214"}</definedName>
    <definedName name="__________cpr4" localSheetId="4"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30"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31" hidden="1">{"'előző év december'!$A$2:$CP$214"}</definedName>
    <definedName name="__________cpr4" localSheetId="32" hidden="1">{"'előző év december'!$A$2:$CP$214"}</definedName>
    <definedName name="__________cpr4" localSheetId="37" hidden="1">{"'előző év december'!$A$2:$CP$214"}</definedName>
    <definedName name="__________cpr4" localSheetId="38" hidden="1">{"'előző év december'!$A$2:$CP$214"}</definedName>
    <definedName name="__________cpr4" localSheetId="0" hidden="1">{"'előző év december'!$A$2:$CP$214"}</definedName>
    <definedName name="__________cpr4" hidden="1">{"'előző év december'!$A$2:$CP$214"}</definedName>
    <definedName name="_________cp1" localSheetId="1"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21" hidden="1">{"'előző év december'!$A$2:$CP$214"}</definedName>
    <definedName name="_________cp1" localSheetId="22" hidden="1">{"'előző év december'!$A$2:$CP$214"}</definedName>
    <definedName name="_________cp1" localSheetId="29" hidden="1">{"'előző év december'!$A$2:$CP$214"}</definedName>
    <definedName name="_________cp1" localSheetId="4"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30"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31" hidden="1">{"'előző év december'!$A$2:$CP$214"}</definedName>
    <definedName name="_________cp1" localSheetId="32" hidden="1">{"'előző év december'!$A$2:$CP$214"}</definedName>
    <definedName name="_________cp1" localSheetId="37" hidden="1">{"'előző év december'!$A$2:$CP$214"}</definedName>
    <definedName name="_________cp1" localSheetId="38"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21" hidden="1">{"'előző év december'!$A$2:$CP$214"}</definedName>
    <definedName name="_________cp10" localSheetId="22" hidden="1">{"'előző év december'!$A$2:$CP$214"}</definedName>
    <definedName name="_________cp10" localSheetId="29" hidden="1">{"'előző év december'!$A$2:$CP$214"}</definedName>
    <definedName name="_________cp10" localSheetId="4"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30"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31" hidden="1">{"'előző év december'!$A$2:$CP$214"}</definedName>
    <definedName name="_________cp10" localSheetId="32" hidden="1">{"'előző év december'!$A$2:$CP$214"}</definedName>
    <definedName name="_________cp10" localSheetId="37" hidden="1">{"'előző év december'!$A$2:$CP$214"}</definedName>
    <definedName name="_________cp10" localSheetId="38"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21" hidden="1">{"'előző év december'!$A$2:$CP$214"}</definedName>
    <definedName name="_________cp11" localSheetId="22" hidden="1">{"'előző év december'!$A$2:$CP$214"}</definedName>
    <definedName name="_________cp11" localSheetId="29" hidden="1">{"'előző év december'!$A$2:$CP$214"}</definedName>
    <definedName name="_________cp11" localSheetId="4"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30"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31" hidden="1">{"'előző év december'!$A$2:$CP$214"}</definedName>
    <definedName name="_________cp11" localSheetId="32" hidden="1">{"'előző év december'!$A$2:$CP$214"}</definedName>
    <definedName name="_________cp11" localSheetId="37" hidden="1">{"'előző év december'!$A$2:$CP$214"}</definedName>
    <definedName name="_________cp11" localSheetId="38"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21" hidden="1">{"'előző év december'!$A$2:$CP$214"}</definedName>
    <definedName name="_________cp2" localSheetId="22" hidden="1">{"'előző év december'!$A$2:$CP$214"}</definedName>
    <definedName name="_________cp2" localSheetId="29" hidden="1">{"'előző év december'!$A$2:$CP$214"}</definedName>
    <definedName name="_________cp2" localSheetId="4"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30"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31" hidden="1">{"'előző év december'!$A$2:$CP$214"}</definedName>
    <definedName name="_________cp2" localSheetId="32" hidden="1">{"'előző év december'!$A$2:$CP$214"}</definedName>
    <definedName name="_________cp2" localSheetId="37" hidden="1">{"'előző év december'!$A$2:$CP$214"}</definedName>
    <definedName name="_________cp2" localSheetId="38"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21" hidden="1">{"'előző év december'!$A$2:$CP$214"}</definedName>
    <definedName name="_________cp3" localSheetId="22" hidden="1">{"'előző év december'!$A$2:$CP$214"}</definedName>
    <definedName name="_________cp3" localSheetId="29" hidden="1">{"'előző év december'!$A$2:$CP$214"}</definedName>
    <definedName name="_________cp3" localSheetId="4"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30"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31" hidden="1">{"'előző év december'!$A$2:$CP$214"}</definedName>
    <definedName name="_________cp3" localSheetId="32" hidden="1">{"'előző év december'!$A$2:$CP$214"}</definedName>
    <definedName name="_________cp3" localSheetId="37" hidden="1">{"'előző év december'!$A$2:$CP$214"}</definedName>
    <definedName name="_________cp3" localSheetId="38"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21" hidden="1">{"'előző év december'!$A$2:$CP$214"}</definedName>
    <definedName name="_________cp4" localSheetId="22" hidden="1">{"'előző év december'!$A$2:$CP$214"}</definedName>
    <definedName name="_________cp4" localSheetId="29" hidden="1">{"'előző év december'!$A$2:$CP$214"}</definedName>
    <definedName name="_________cp4" localSheetId="4"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30"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31" hidden="1">{"'előző év december'!$A$2:$CP$214"}</definedName>
    <definedName name="_________cp4" localSheetId="32" hidden="1">{"'előző év december'!$A$2:$CP$214"}</definedName>
    <definedName name="_________cp4" localSheetId="37" hidden="1">{"'előző év december'!$A$2:$CP$214"}</definedName>
    <definedName name="_________cp4" localSheetId="38"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21" hidden="1">{"'előző év december'!$A$2:$CP$214"}</definedName>
    <definedName name="_________cp5" localSheetId="22" hidden="1">{"'előző év december'!$A$2:$CP$214"}</definedName>
    <definedName name="_________cp5" localSheetId="29" hidden="1">{"'előző év december'!$A$2:$CP$214"}</definedName>
    <definedName name="_________cp5" localSheetId="4"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30"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31" hidden="1">{"'előző év december'!$A$2:$CP$214"}</definedName>
    <definedName name="_________cp5" localSheetId="32" hidden="1">{"'előző év december'!$A$2:$CP$214"}</definedName>
    <definedName name="_________cp5" localSheetId="37" hidden="1">{"'előző év december'!$A$2:$CP$214"}</definedName>
    <definedName name="_________cp5" localSheetId="38"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21" hidden="1">{"'előző év december'!$A$2:$CP$214"}</definedName>
    <definedName name="_________cp6" localSheetId="22" hidden="1">{"'előző év december'!$A$2:$CP$214"}</definedName>
    <definedName name="_________cp6" localSheetId="29" hidden="1">{"'előző év december'!$A$2:$CP$214"}</definedName>
    <definedName name="_________cp6" localSheetId="4"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30"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31" hidden="1">{"'előző év december'!$A$2:$CP$214"}</definedName>
    <definedName name="_________cp6" localSheetId="32" hidden="1">{"'előző év december'!$A$2:$CP$214"}</definedName>
    <definedName name="_________cp6" localSheetId="37" hidden="1">{"'előző év december'!$A$2:$CP$214"}</definedName>
    <definedName name="_________cp6" localSheetId="38"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21" hidden="1">{"'előző év december'!$A$2:$CP$214"}</definedName>
    <definedName name="_________cp7" localSheetId="22" hidden="1">{"'előző év december'!$A$2:$CP$214"}</definedName>
    <definedName name="_________cp7" localSheetId="29" hidden="1">{"'előző év december'!$A$2:$CP$214"}</definedName>
    <definedName name="_________cp7" localSheetId="4"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30"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31" hidden="1">{"'előző év december'!$A$2:$CP$214"}</definedName>
    <definedName name="_________cp7" localSheetId="32" hidden="1">{"'előző év december'!$A$2:$CP$214"}</definedName>
    <definedName name="_________cp7" localSheetId="37" hidden="1">{"'előző év december'!$A$2:$CP$214"}</definedName>
    <definedName name="_________cp7" localSheetId="38"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21" hidden="1">{"'előző év december'!$A$2:$CP$214"}</definedName>
    <definedName name="_________cp8" localSheetId="22" hidden="1">{"'előző év december'!$A$2:$CP$214"}</definedName>
    <definedName name="_________cp8" localSheetId="29" hidden="1">{"'előző év december'!$A$2:$CP$214"}</definedName>
    <definedName name="_________cp8" localSheetId="4"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30"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31" hidden="1">{"'előző év december'!$A$2:$CP$214"}</definedName>
    <definedName name="_________cp8" localSheetId="32" hidden="1">{"'előző év december'!$A$2:$CP$214"}</definedName>
    <definedName name="_________cp8" localSheetId="37" hidden="1">{"'előző év december'!$A$2:$CP$214"}</definedName>
    <definedName name="_________cp8" localSheetId="38"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21" hidden="1">{"'előző év december'!$A$2:$CP$214"}</definedName>
    <definedName name="_________cp9" localSheetId="22" hidden="1">{"'előző év december'!$A$2:$CP$214"}</definedName>
    <definedName name="_________cp9" localSheetId="29" hidden="1">{"'előző év december'!$A$2:$CP$214"}</definedName>
    <definedName name="_________cp9" localSheetId="4"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30"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31" hidden="1">{"'előző év december'!$A$2:$CP$214"}</definedName>
    <definedName name="_________cp9" localSheetId="32" hidden="1">{"'előző év december'!$A$2:$CP$214"}</definedName>
    <definedName name="_________cp9" localSheetId="37" hidden="1">{"'előző év december'!$A$2:$CP$214"}</definedName>
    <definedName name="_________cp9" localSheetId="38"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21" hidden="1">{"'előző év december'!$A$2:$CP$214"}</definedName>
    <definedName name="_________cpr2" localSheetId="22" hidden="1">{"'előző év december'!$A$2:$CP$214"}</definedName>
    <definedName name="_________cpr2" localSheetId="29" hidden="1">{"'előző év december'!$A$2:$CP$214"}</definedName>
    <definedName name="_________cpr2" localSheetId="4"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30"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31" hidden="1">{"'előző év december'!$A$2:$CP$214"}</definedName>
    <definedName name="_________cpr2" localSheetId="32" hidden="1">{"'előző év december'!$A$2:$CP$214"}</definedName>
    <definedName name="_________cpr2" localSheetId="37" hidden="1">{"'előző év december'!$A$2:$CP$214"}</definedName>
    <definedName name="_________cpr2" localSheetId="38"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21" hidden="1">{"'előző év december'!$A$2:$CP$214"}</definedName>
    <definedName name="_________cpr3" localSheetId="22" hidden="1">{"'előző év december'!$A$2:$CP$214"}</definedName>
    <definedName name="_________cpr3" localSheetId="29" hidden="1">{"'előző év december'!$A$2:$CP$214"}</definedName>
    <definedName name="_________cpr3" localSheetId="4"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30"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31" hidden="1">{"'előző év december'!$A$2:$CP$214"}</definedName>
    <definedName name="_________cpr3" localSheetId="32" hidden="1">{"'előző év december'!$A$2:$CP$214"}</definedName>
    <definedName name="_________cpr3" localSheetId="37" hidden="1">{"'előző év december'!$A$2:$CP$214"}</definedName>
    <definedName name="_________cpr3" localSheetId="38"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21" hidden="1">{"'előző év december'!$A$2:$CP$214"}</definedName>
    <definedName name="_________cpr4" localSheetId="22" hidden="1">{"'előző év december'!$A$2:$CP$214"}</definedName>
    <definedName name="_________cpr4" localSheetId="29" hidden="1">{"'előző év december'!$A$2:$CP$214"}</definedName>
    <definedName name="_________cpr4" localSheetId="4"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30"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31" hidden="1">{"'előző év december'!$A$2:$CP$214"}</definedName>
    <definedName name="_________cpr4" localSheetId="32" hidden="1">{"'előző év december'!$A$2:$CP$214"}</definedName>
    <definedName name="_________cpr4" localSheetId="37" hidden="1">{"'előző év december'!$A$2:$CP$214"}</definedName>
    <definedName name="_________cpr4" localSheetId="38" hidden="1">{"'előző év december'!$A$2:$CP$214"}</definedName>
    <definedName name="_________cpr4" localSheetId="0" hidden="1">{"'előző év december'!$A$2:$CP$214"}</definedName>
    <definedName name="_________cpr4" hidden="1">{"'előző év december'!$A$2:$CP$214"}</definedName>
    <definedName name="________cp1" localSheetId="1"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21" hidden="1">{"'előző év december'!$A$2:$CP$214"}</definedName>
    <definedName name="________cp1" localSheetId="22" hidden="1">{"'előző év december'!$A$2:$CP$214"}</definedName>
    <definedName name="________cp1" localSheetId="29" hidden="1">{"'előző év december'!$A$2:$CP$214"}</definedName>
    <definedName name="________cp1" localSheetId="4"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30"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31" hidden="1">{"'előző év december'!$A$2:$CP$214"}</definedName>
    <definedName name="________cp1" localSheetId="32" hidden="1">{"'előző év december'!$A$2:$CP$214"}</definedName>
    <definedName name="________cp1" localSheetId="37" hidden="1">{"'előző év december'!$A$2:$CP$214"}</definedName>
    <definedName name="________cp1" localSheetId="38"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21" hidden="1">{"'előző év december'!$A$2:$CP$214"}</definedName>
    <definedName name="________cp10" localSheetId="22" hidden="1">{"'előző év december'!$A$2:$CP$214"}</definedName>
    <definedName name="________cp10" localSheetId="29" hidden="1">{"'előző év december'!$A$2:$CP$214"}</definedName>
    <definedName name="________cp10" localSheetId="4"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30"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31" hidden="1">{"'előző év december'!$A$2:$CP$214"}</definedName>
    <definedName name="________cp10" localSheetId="32" hidden="1">{"'előző év december'!$A$2:$CP$214"}</definedName>
    <definedName name="________cp10" localSheetId="37" hidden="1">{"'előző év december'!$A$2:$CP$214"}</definedName>
    <definedName name="________cp10" localSheetId="38"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21" hidden="1">{"'előző év december'!$A$2:$CP$214"}</definedName>
    <definedName name="________cp11" localSheetId="22" hidden="1">{"'előző év december'!$A$2:$CP$214"}</definedName>
    <definedName name="________cp11" localSheetId="29" hidden="1">{"'előző év december'!$A$2:$CP$214"}</definedName>
    <definedName name="________cp11" localSheetId="4"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30"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31" hidden="1">{"'előző év december'!$A$2:$CP$214"}</definedName>
    <definedName name="________cp11" localSheetId="32" hidden="1">{"'előző év december'!$A$2:$CP$214"}</definedName>
    <definedName name="________cp11" localSheetId="37" hidden="1">{"'előző év december'!$A$2:$CP$214"}</definedName>
    <definedName name="________cp11" localSheetId="38"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21" hidden="1">{"'előző év december'!$A$2:$CP$214"}</definedName>
    <definedName name="________cp2" localSheetId="22" hidden="1">{"'előző év december'!$A$2:$CP$214"}</definedName>
    <definedName name="________cp2" localSheetId="29" hidden="1">{"'előző év december'!$A$2:$CP$214"}</definedName>
    <definedName name="________cp2" localSheetId="4"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30"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31" hidden="1">{"'előző év december'!$A$2:$CP$214"}</definedName>
    <definedName name="________cp2" localSheetId="32" hidden="1">{"'előző év december'!$A$2:$CP$214"}</definedName>
    <definedName name="________cp2" localSheetId="37" hidden="1">{"'előző év december'!$A$2:$CP$214"}</definedName>
    <definedName name="________cp2" localSheetId="38"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21" hidden="1">{"'előző év december'!$A$2:$CP$214"}</definedName>
    <definedName name="________cp3" localSheetId="22" hidden="1">{"'előző év december'!$A$2:$CP$214"}</definedName>
    <definedName name="________cp3" localSheetId="29" hidden="1">{"'előző év december'!$A$2:$CP$214"}</definedName>
    <definedName name="________cp3" localSheetId="4"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30"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31" hidden="1">{"'előző év december'!$A$2:$CP$214"}</definedName>
    <definedName name="________cp3" localSheetId="32" hidden="1">{"'előző év december'!$A$2:$CP$214"}</definedName>
    <definedName name="________cp3" localSheetId="37" hidden="1">{"'előző év december'!$A$2:$CP$214"}</definedName>
    <definedName name="________cp3" localSheetId="38"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21" hidden="1">{"'előző év december'!$A$2:$CP$214"}</definedName>
    <definedName name="________cp4" localSheetId="22" hidden="1">{"'előző év december'!$A$2:$CP$214"}</definedName>
    <definedName name="________cp4" localSheetId="29" hidden="1">{"'előző év december'!$A$2:$CP$214"}</definedName>
    <definedName name="________cp4" localSheetId="4"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30"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31" hidden="1">{"'előző év december'!$A$2:$CP$214"}</definedName>
    <definedName name="________cp4" localSheetId="32" hidden="1">{"'előző év december'!$A$2:$CP$214"}</definedName>
    <definedName name="________cp4" localSheetId="37" hidden="1">{"'előző év december'!$A$2:$CP$214"}</definedName>
    <definedName name="________cp4" localSheetId="38"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21" hidden="1">{"'előző év december'!$A$2:$CP$214"}</definedName>
    <definedName name="________cp5" localSheetId="22" hidden="1">{"'előző év december'!$A$2:$CP$214"}</definedName>
    <definedName name="________cp5" localSheetId="29" hidden="1">{"'előző év december'!$A$2:$CP$214"}</definedName>
    <definedName name="________cp5" localSheetId="4"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30"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31" hidden="1">{"'előző év december'!$A$2:$CP$214"}</definedName>
    <definedName name="________cp5" localSheetId="32" hidden="1">{"'előző év december'!$A$2:$CP$214"}</definedName>
    <definedName name="________cp5" localSheetId="37" hidden="1">{"'előző év december'!$A$2:$CP$214"}</definedName>
    <definedName name="________cp5" localSheetId="38"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21" hidden="1">{"'előző év december'!$A$2:$CP$214"}</definedName>
    <definedName name="________cp6" localSheetId="22" hidden="1">{"'előző év december'!$A$2:$CP$214"}</definedName>
    <definedName name="________cp6" localSheetId="29" hidden="1">{"'előző év december'!$A$2:$CP$214"}</definedName>
    <definedName name="________cp6" localSheetId="4"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30"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31" hidden="1">{"'előző év december'!$A$2:$CP$214"}</definedName>
    <definedName name="________cp6" localSheetId="32" hidden="1">{"'előző év december'!$A$2:$CP$214"}</definedName>
    <definedName name="________cp6" localSheetId="37" hidden="1">{"'előző év december'!$A$2:$CP$214"}</definedName>
    <definedName name="________cp6" localSheetId="38"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21" hidden="1">{"'előző év december'!$A$2:$CP$214"}</definedName>
    <definedName name="________cp7" localSheetId="22" hidden="1">{"'előző év december'!$A$2:$CP$214"}</definedName>
    <definedName name="________cp7" localSheetId="29" hidden="1">{"'előző év december'!$A$2:$CP$214"}</definedName>
    <definedName name="________cp7" localSheetId="4"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30"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31" hidden="1">{"'előző év december'!$A$2:$CP$214"}</definedName>
    <definedName name="________cp7" localSheetId="32" hidden="1">{"'előző év december'!$A$2:$CP$214"}</definedName>
    <definedName name="________cp7" localSheetId="37" hidden="1">{"'előző év december'!$A$2:$CP$214"}</definedName>
    <definedName name="________cp7" localSheetId="38"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21" hidden="1">{"'előző év december'!$A$2:$CP$214"}</definedName>
    <definedName name="________cp8" localSheetId="22" hidden="1">{"'előző év december'!$A$2:$CP$214"}</definedName>
    <definedName name="________cp8" localSheetId="29" hidden="1">{"'előző év december'!$A$2:$CP$214"}</definedName>
    <definedName name="________cp8" localSheetId="4"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30"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31" hidden="1">{"'előző év december'!$A$2:$CP$214"}</definedName>
    <definedName name="________cp8" localSheetId="32" hidden="1">{"'előző év december'!$A$2:$CP$214"}</definedName>
    <definedName name="________cp8" localSheetId="37" hidden="1">{"'előző év december'!$A$2:$CP$214"}</definedName>
    <definedName name="________cp8" localSheetId="38"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21" hidden="1">{"'előző év december'!$A$2:$CP$214"}</definedName>
    <definedName name="________cp9" localSheetId="22" hidden="1">{"'előző év december'!$A$2:$CP$214"}</definedName>
    <definedName name="________cp9" localSheetId="29" hidden="1">{"'előző év december'!$A$2:$CP$214"}</definedName>
    <definedName name="________cp9" localSheetId="4"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30"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31" hidden="1">{"'előző év december'!$A$2:$CP$214"}</definedName>
    <definedName name="________cp9" localSheetId="32" hidden="1">{"'előző év december'!$A$2:$CP$214"}</definedName>
    <definedName name="________cp9" localSheetId="37" hidden="1">{"'előző év december'!$A$2:$CP$214"}</definedName>
    <definedName name="________cp9" localSheetId="38"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21" hidden="1">{"'előző év december'!$A$2:$CP$214"}</definedName>
    <definedName name="________cpr2" localSheetId="22" hidden="1">{"'előző év december'!$A$2:$CP$214"}</definedName>
    <definedName name="________cpr2" localSheetId="29" hidden="1">{"'előző év december'!$A$2:$CP$214"}</definedName>
    <definedName name="________cpr2" localSheetId="4"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30"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31" hidden="1">{"'előző év december'!$A$2:$CP$214"}</definedName>
    <definedName name="________cpr2" localSheetId="32" hidden="1">{"'előző év december'!$A$2:$CP$214"}</definedName>
    <definedName name="________cpr2" localSheetId="37" hidden="1">{"'előző év december'!$A$2:$CP$214"}</definedName>
    <definedName name="________cpr2" localSheetId="38"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21" hidden="1">{"'előző év december'!$A$2:$CP$214"}</definedName>
    <definedName name="________cpr3" localSheetId="22" hidden="1">{"'előző év december'!$A$2:$CP$214"}</definedName>
    <definedName name="________cpr3" localSheetId="29" hidden="1">{"'előző év december'!$A$2:$CP$214"}</definedName>
    <definedName name="________cpr3" localSheetId="4"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30"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31" hidden="1">{"'előző év december'!$A$2:$CP$214"}</definedName>
    <definedName name="________cpr3" localSheetId="32" hidden="1">{"'előző év december'!$A$2:$CP$214"}</definedName>
    <definedName name="________cpr3" localSheetId="37" hidden="1">{"'előző év december'!$A$2:$CP$214"}</definedName>
    <definedName name="________cpr3" localSheetId="38"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21" hidden="1">{"'előző év december'!$A$2:$CP$214"}</definedName>
    <definedName name="________cpr4" localSheetId="22" hidden="1">{"'előző év december'!$A$2:$CP$214"}</definedName>
    <definedName name="________cpr4" localSheetId="29" hidden="1">{"'előző év december'!$A$2:$CP$214"}</definedName>
    <definedName name="________cpr4" localSheetId="4"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30"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31" hidden="1">{"'előző év december'!$A$2:$CP$214"}</definedName>
    <definedName name="________cpr4" localSheetId="32" hidden="1">{"'előző év december'!$A$2:$CP$214"}</definedName>
    <definedName name="________cpr4" localSheetId="37" hidden="1">{"'előző év december'!$A$2:$CP$214"}</definedName>
    <definedName name="________cpr4" localSheetId="38" hidden="1">{"'előző év december'!$A$2:$CP$214"}</definedName>
    <definedName name="________cpr4" localSheetId="0" hidden="1">{"'előző év december'!$A$2:$CP$214"}</definedName>
    <definedName name="________cpr4" hidden="1">{"'előző év december'!$A$2:$CP$214"}</definedName>
    <definedName name="_______cp1" localSheetId="1"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21" hidden="1">{"'előző év december'!$A$2:$CP$214"}</definedName>
    <definedName name="_______cp1" localSheetId="22" hidden="1">{"'előző év december'!$A$2:$CP$214"}</definedName>
    <definedName name="_______cp1" localSheetId="29" hidden="1">{"'előző év december'!$A$2:$CP$214"}</definedName>
    <definedName name="_______cp1" localSheetId="4"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30"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31" hidden="1">{"'előző év december'!$A$2:$CP$214"}</definedName>
    <definedName name="_______cp1" localSheetId="32" hidden="1">{"'előző év december'!$A$2:$CP$214"}</definedName>
    <definedName name="_______cp1" localSheetId="37" hidden="1">{"'előző év december'!$A$2:$CP$214"}</definedName>
    <definedName name="_______cp1" localSheetId="38"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21" hidden="1">{"'előző év december'!$A$2:$CP$214"}</definedName>
    <definedName name="_______cp10" localSheetId="22" hidden="1">{"'előző év december'!$A$2:$CP$214"}</definedName>
    <definedName name="_______cp10" localSheetId="29" hidden="1">{"'előző év december'!$A$2:$CP$214"}</definedName>
    <definedName name="_______cp10" localSheetId="4"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30"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31" hidden="1">{"'előző év december'!$A$2:$CP$214"}</definedName>
    <definedName name="_______cp10" localSheetId="32" hidden="1">{"'előző év december'!$A$2:$CP$214"}</definedName>
    <definedName name="_______cp10" localSheetId="37" hidden="1">{"'előző év december'!$A$2:$CP$214"}</definedName>
    <definedName name="_______cp10" localSheetId="38"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21" hidden="1">{"'előző év december'!$A$2:$CP$214"}</definedName>
    <definedName name="_______cp11" localSheetId="22" hidden="1">{"'előző év december'!$A$2:$CP$214"}</definedName>
    <definedName name="_______cp11" localSheetId="29" hidden="1">{"'előző év december'!$A$2:$CP$214"}</definedName>
    <definedName name="_______cp11" localSheetId="4"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30"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31" hidden="1">{"'előző év december'!$A$2:$CP$214"}</definedName>
    <definedName name="_______cp11" localSheetId="32" hidden="1">{"'előző év december'!$A$2:$CP$214"}</definedName>
    <definedName name="_______cp11" localSheetId="37" hidden="1">{"'előző év december'!$A$2:$CP$214"}</definedName>
    <definedName name="_______cp11" localSheetId="38"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21" hidden="1">{"'előző év december'!$A$2:$CP$214"}</definedName>
    <definedName name="_______cp2" localSheetId="22" hidden="1">{"'előző év december'!$A$2:$CP$214"}</definedName>
    <definedName name="_______cp2" localSheetId="29" hidden="1">{"'előző év december'!$A$2:$CP$214"}</definedName>
    <definedName name="_______cp2" localSheetId="4"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30"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31" hidden="1">{"'előző év december'!$A$2:$CP$214"}</definedName>
    <definedName name="_______cp2" localSheetId="32" hidden="1">{"'előző év december'!$A$2:$CP$214"}</definedName>
    <definedName name="_______cp2" localSheetId="37" hidden="1">{"'előző év december'!$A$2:$CP$214"}</definedName>
    <definedName name="_______cp2" localSheetId="38"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21" hidden="1">{"'előző év december'!$A$2:$CP$214"}</definedName>
    <definedName name="_______cp3" localSheetId="22" hidden="1">{"'előző év december'!$A$2:$CP$214"}</definedName>
    <definedName name="_______cp3" localSheetId="29" hidden="1">{"'előző év december'!$A$2:$CP$214"}</definedName>
    <definedName name="_______cp3" localSheetId="4"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30"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31" hidden="1">{"'előző év december'!$A$2:$CP$214"}</definedName>
    <definedName name="_______cp3" localSheetId="32" hidden="1">{"'előző év december'!$A$2:$CP$214"}</definedName>
    <definedName name="_______cp3" localSheetId="37" hidden="1">{"'előző év december'!$A$2:$CP$214"}</definedName>
    <definedName name="_______cp3" localSheetId="38"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21" hidden="1">{"'előző év december'!$A$2:$CP$214"}</definedName>
    <definedName name="_______cp4" localSheetId="22" hidden="1">{"'előző év december'!$A$2:$CP$214"}</definedName>
    <definedName name="_______cp4" localSheetId="29" hidden="1">{"'előző év december'!$A$2:$CP$214"}</definedName>
    <definedName name="_______cp4" localSheetId="4"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30"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31" hidden="1">{"'előző év december'!$A$2:$CP$214"}</definedName>
    <definedName name="_______cp4" localSheetId="32" hidden="1">{"'előző év december'!$A$2:$CP$214"}</definedName>
    <definedName name="_______cp4" localSheetId="37" hidden="1">{"'előző év december'!$A$2:$CP$214"}</definedName>
    <definedName name="_______cp4" localSheetId="38"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21" hidden="1">{"'előző év december'!$A$2:$CP$214"}</definedName>
    <definedName name="_______cp5" localSheetId="22" hidden="1">{"'előző év december'!$A$2:$CP$214"}</definedName>
    <definedName name="_______cp5" localSheetId="29" hidden="1">{"'előző év december'!$A$2:$CP$214"}</definedName>
    <definedName name="_______cp5" localSheetId="4"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30"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31" hidden="1">{"'előző év december'!$A$2:$CP$214"}</definedName>
    <definedName name="_______cp5" localSheetId="32" hidden="1">{"'előző év december'!$A$2:$CP$214"}</definedName>
    <definedName name="_______cp5" localSheetId="37" hidden="1">{"'előző év december'!$A$2:$CP$214"}</definedName>
    <definedName name="_______cp5" localSheetId="38"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21" hidden="1">{"'előző év december'!$A$2:$CP$214"}</definedName>
    <definedName name="_______cp6" localSheetId="22" hidden="1">{"'előző év december'!$A$2:$CP$214"}</definedName>
    <definedName name="_______cp6" localSheetId="29" hidden="1">{"'előző év december'!$A$2:$CP$214"}</definedName>
    <definedName name="_______cp6" localSheetId="4"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30"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31" hidden="1">{"'előző év december'!$A$2:$CP$214"}</definedName>
    <definedName name="_______cp6" localSheetId="32" hidden="1">{"'előző év december'!$A$2:$CP$214"}</definedName>
    <definedName name="_______cp6" localSheetId="37" hidden="1">{"'előző év december'!$A$2:$CP$214"}</definedName>
    <definedName name="_______cp6" localSheetId="38"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21" hidden="1">{"'előző év december'!$A$2:$CP$214"}</definedName>
    <definedName name="_______cp7" localSheetId="22" hidden="1">{"'előző év december'!$A$2:$CP$214"}</definedName>
    <definedName name="_______cp7" localSheetId="29" hidden="1">{"'előző év december'!$A$2:$CP$214"}</definedName>
    <definedName name="_______cp7" localSheetId="4"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30"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31" hidden="1">{"'előző év december'!$A$2:$CP$214"}</definedName>
    <definedName name="_______cp7" localSheetId="32" hidden="1">{"'előző év december'!$A$2:$CP$214"}</definedName>
    <definedName name="_______cp7" localSheetId="37" hidden="1">{"'előző év december'!$A$2:$CP$214"}</definedName>
    <definedName name="_______cp7" localSheetId="38"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21" hidden="1">{"'előző év december'!$A$2:$CP$214"}</definedName>
    <definedName name="_______cp8" localSheetId="22" hidden="1">{"'előző év december'!$A$2:$CP$214"}</definedName>
    <definedName name="_______cp8" localSheetId="29" hidden="1">{"'előző év december'!$A$2:$CP$214"}</definedName>
    <definedName name="_______cp8" localSheetId="4"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30"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31" hidden="1">{"'előző év december'!$A$2:$CP$214"}</definedName>
    <definedName name="_______cp8" localSheetId="32" hidden="1">{"'előző év december'!$A$2:$CP$214"}</definedName>
    <definedName name="_______cp8" localSheetId="37" hidden="1">{"'előző év december'!$A$2:$CP$214"}</definedName>
    <definedName name="_______cp8" localSheetId="38"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21" hidden="1">{"'előző év december'!$A$2:$CP$214"}</definedName>
    <definedName name="_______cp9" localSheetId="22" hidden="1">{"'előző év december'!$A$2:$CP$214"}</definedName>
    <definedName name="_______cp9" localSheetId="29" hidden="1">{"'előző év december'!$A$2:$CP$214"}</definedName>
    <definedName name="_______cp9" localSheetId="4"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30"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31" hidden="1">{"'előző év december'!$A$2:$CP$214"}</definedName>
    <definedName name="_______cp9" localSheetId="32" hidden="1">{"'előző év december'!$A$2:$CP$214"}</definedName>
    <definedName name="_______cp9" localSheetId="37" hidden="1">{"'előző év december'!$A$2:$CP$214"}</definedName>
    <definedName name="_______cp9" localSheetId="38"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21" hidden="1">{"'előző év december'!$A$2:$CP$214"}</definedName>
    <definedName name="_______cpr2" localSheetId="22" hidden="1">{"'előző év december'!$A$2:$CP$214"}</definedName>
    <definedName name="_______cpr2" localSheetId="29" hidden="1">{"'előző év december'!$A$2:$CP$214"}</definedName>
    <definedName name="_______cpr2" localSheetId="4"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30"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31" hidden="1">{"'előző év december'!$A$2:$CP$214"}</definedName>
    <definedName name="_______cpr2" localSheetId="32" hidden="1">{"'előző év december'!$A$2:$CP$214"}</definedName>
    <definedName name="_______cpr2" localSheetId="37" hidden="1">{"'előző év december'!$A$2:$CP$214"}</definedName>
    <definedName name="_______cpr2" localSheetId="38"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21" hidden="1">{"'előző év december'!$A$2:$CP$214"}</definedName>
    <definedName name="_______cpr3" localSheetId="22" hidden="1">{"'előző év december'!$A$2:$CP$214"}</definedName>
    <definedName name="_______cpr3" localSheetId="29" hidden="1">{"'előző év december'!$A$2:$CP$214"}</definedName>
    <definedName name="_______cpr3" localSheetId="4"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30"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31" hidden="1">{"'előző év december'!$A$2:$CP$214"}</definedName>
    <definedName name="_______cpr3" localSheetId="32" hidden="1">{"'előző év december'!$A$2:$CP$214"}</definedName>
    <definedName name="_______cpr3" localSheetId="37" hidden="1">{"'előző év december'!$A$2:$CP$214"}</definedName>
    <definedName name="_______cpr3" localSheetId="38"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21" hidden="1">{"'előző év december'!$A$2:$CP$214"}</definedName>
    <definedName name="_______cpr4" localSheetId="22" hidden="1">{"'előző év december'!$A$2:$CP$214"}</definedName>
    <definedName name="_______cpr4" localSheetId="29" hidden="1">{"'előző év december'!$A$2:$CP$214"}</definedName>
    <definedName name="_______cpr4" localSheetId="4"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30"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31" hidden="1">{"'előző év december'!$A$2:$CP$214"}</definedName>
    <definedName name="_______cpr4" localSheetId="32" hidden="1">{"'előző év december'!$A$2:$CP$214"}</definedName>
    <definedName name="_______cpr4" localSheetId="37" hidden="1">{"'előző év december'!$A$2:$CP$214"}</definedName>
    <definedName name="_______cpr4" localSheetId="38" hidden="1">{"'előző év december'!$A$2:$CP$214"}</definedName>
    <definedName name="_______cpr4" localSheetId="0" hidden="1">{"'előző év december'!$A$2:$CP$214"}</definedName>
    <definedName name="_______cpr4" hidden="1">{"'előző év december'!$A$2:$CP$214"}</definedName>
    <definedName name="______cp1" localSheetId="1"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21" hidden="1">{"'előző év december'!$A$2:$CP$214"}</definedName>
    <definedName name="______cp1" localSheetId="22" hidden="1">{"'előző év december'!$A$2:$CP$214"}</definedName>
    <definedName name="______cp1" localSheetId="29" hidden="1">{"'előző év december'!$A$2:$CP$214"}</definedName>
    <definedName name="______cp1" localSheetId="4"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30"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31" hidden="1">{"'előző év december'!$A$2:$CP$214"}</definedName>
    <definedName name="______cp1" localSheetId="32" hidden="1">{"'előző év december'!$A$2:$CP$214"}</definedName>
    <definedName name="______cp1" localSheetId="37" hidden="1">{"'előző év december'!$A$2:$CP$214"}</definedName>
    <definedName name="______cp1" localSheetId="38"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21" hidden="1">{"'előző év december'!$A$2:$CP$214"}</definedName>
    <definedName name="______cp10" localSheetId="22" hidden="1">{"'előző év december'!$A$2:$CP$214"}</definedName>
    <definedName name="______cp10" localSheetId="29" hidden="1">{"'előző év december'!$A$2:$CP$214"}</definedName>
    <definedName name="______cp10" localSheetId="4"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30"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31" hidden="1">{"'előző év december'!$A$2:$CP$214"}</definedName>
    <definedName name="______cp10" localSheetId="32" hidden="1">{"'előző év december'!$A$2:$CP$214"}</definedName>
    <definedName name="______cp10" localSheetId="37" hidden="1">{"'előző év december'!$A$2:$CP$214"}</definedName>
    <definedName name="______cp10" localSheetId="38"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21" hidden="1">{"'előző év december'!$A$2:$CP$214"}</definedName>
    <definedName name="______cp11" localSheetId="22" hidden="1">{"'előző év december'!$A$2:$CP$214"}</definedName>
    <definedName name="______cp11" localSheetId="29" hidden="1">{"'előző év december'!$A$2:$CP$214"}</definedName>
    <definedName name="______cp11" localSheetId="4"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30"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31" hidden="1">{"'előző év december'!$A$2:$CP$214"}</definedName>
    <definedName name="______cp11" localSheetId="32" hidden="1">{"'előző év december'!$A$2:$CP$214"}</definedName>
    <definedName name="______cp11" localSheetId="37" hidden="1">{"'előző év december'!$A$2:$CP$214"}</definedName>
    <definedName name="______cp11" localSheetId="38"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21" hidden="1">{"'előző év december'!$A$2:$CP$214"}</definedName>
    <definedName name="______cp2" localSheetId="22" hidden="1">{"'előző év december'!$A$2:$CP$214"}</definedName>
    <definedName name="______cp2" localSheetId="29" hidden="1">{"'előző év december'!$A$2:$CP$214"}</definedName>
    <definedName name="______cp2" localSheetId="4"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30"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31" hidden="1">{"'előző év december'!$A$2:$CP$214"}</definedName>
    <definedName name="______cp2" localSheetId="32" hidden="1">{"'előző év december'!$A$2:$CP$214"}</definedName>
    <definedName name="______cp2" localSheetId="37" hidden="1">{"'előző év december'!$A$2:$CP$214"}</definedName>
    <definedName name="______cp2" localSheetId="38"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21" hidden="1">{"'előző év december'!$A$2:$CP$214"}</definedName>
    <definedName name="______cp3" localSheetId="22" hidden="1">{"'előző év december'!$A$2:$CP$214"}</definedName>
    <definedName name="______cp3" localSheetId="29" hidden="1">{"'előző év december'!$A$2:$CP$214"}</definedName>
    <definedName name="______cp3" localSheetId="4"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30"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31" hidden="1">{"'előző év december'!$A$2:$CP$214"}</definedName>
    <definedName name="______cp3" localSheetId="32" hidden="1">{"'előző év december'!$A$2:$CP$214"}</definedName>
    <definedName name="______cp3" localSheetId="37" hidden="1">{"'előző év december'!$A$2:$CP$214"}</definedName>
    <definedName name="______cp3" localSheetId="38"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21" hidden="1">{"'előző év december'!$A$2:$CP$214"}</definedName>
    <definedName name="______cp4" localSheetId="22" hidden="1">{"'előző év december'!$A$2:$CP$214"}</definedName>
    <definedName name="______cp4" localSheetId="29" hidden="1">{"'előző év december'!$A$2:$CP$214"}</definedName>
    <definedName name="______cp4" localSheetId="4"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30"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31" hidden="1">{"'előző év december'!$A$2:$CP$214"}</definedName>
    <definedName name="______cp4" localSheetId="32" hidden="1">{"'előző év december'!$A$2:$CP$214"}</definedName>
    <definedName name="______cp4" localSheetId="37" hidden="1">{"'előző év december'!$A$2:$CP$214"}</definedName>
    <definedName name="______cp4" localSheetId="38"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21" hidden="1">{"'előző év december'!$A$2:$CP$214"}</definedName>
    <definedName name="______cp5" localSheetId="22" hidden="1">{"'előző év december'!$A$2:$CP$214"}</definedName>
    <definedName name="______cp5" localSheetId="29" hidden="1">{"'előző év december'!$A$2:$CP$214"}</definedName>
    <definedName name="______cp5" localSheetId="4"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30"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31" hidden="1">{"'előző év december'!$A$2:$CP$214"}</definedName>
    <definedName name="______cp5" localSheetId="32" hidden="1">{"'előző év december'!$A$2:$CP$214"}</definedName>
    <definedName name="______cp5" localSheetId="37" hidden="1">{"'előző év december'!$A$2:$CP$214"}</definedName>
    <definedName name="______cp5" localSheetId="38"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21" hidden="1">{"'előző év december'!$A$2:$CP$214"}</definedName>
    <definedName name="______cp6" localSheetId="22" hidden="1">{"'előző év december'!$A$2:$CP$214"}</definedName>
    <definedName name="______cp6" localSheetId="29" hidden="1">{"'előző év december'!$A$2:$CP$214"}</definedName>
    <definedName name="______cp6" localSheetId="4"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30"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31" hidden="1">{"'előző év december'!$A$2:$CP$214"}</definedName>
    <definedName name="______cp6" localSheetId="32" hidden="1">{"'előző év december'!$A$2:$CP$214"}</definedName>
    <definedName name="______cp6" localSheetId="37" hidden="1">{"'előző év december'!$A$2:$CP$214"}</definedName>
    <definedName name="______cp6" localSheetId="38"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21" hidden="1">{"'előző év december'!$A$2:$CP$214"}</definedName>
    <definedName name="______cp7" localSheetId="22" hidden="1">{"'előző év december'!$A$2:$CP$214"}</definedName>
    <definedName name="______cp7" localSheetId="29" hidden="1">{"'előző év december'!$A$2:$CP$214"}</definedName>
    <definedName name="______cp7" localSheetId="4"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30"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31" hidden="1">{"'előző év december'!$A$2:$CP$214"}</definedName>
    <definedName name="______cp7" localSheetId="32" hidden="1">{"'előző év december'!$A$2:$CP$214"}</definedName>
    <definedName name="______cp7" localSheetId="37" hidden="1">{"'előző év december'!$A$2:$CP$214"}</definedName>
    <definedName name="______cp7" localSheetId="38"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21" hidden="1">{"'előző év december'!$A$2:$CP$214"}</definedName>
    <definedName name="______cp8" localSheetId="22" hidden="1">{"'előző év december'!$A$2:$CP$214"}</definedName>
    <definedName name="______cp8" localSheetId="29" hidden="1">{"'előző év december'!$A$2:$CP$214"}</definedName>
    <definedName name="______cp8" localSheetId="4"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30"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31" hidden="1">{"'előző év december'!$A$2:$CP$214"}</definedName>
    <definedName name="______cp8" localSheetId="32" hidden="1">{"'előző év december'!$A$2:$CP$214"}</definedName>
    <definedName name="______cp8" localSheetId="37" hidden="1">{"'előző év december'!$A$2:$CP$214"}</definedName>
    <definedName name="______cp8" localSheetId="38"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21" hidden="1">{"'előző év december'!$A$2:$CP$214"}</definedName>
    <definedName name="______cp9" localSheetId="22" hidden="1">{"'előző év december'!$A$2:$CP$214"}</definedName>
    <definedName name="______cp9" localSheetId="29" hidden="1">{"'előző év december'!$A$2:$CP$214"}</definedName>
    <definedName name="______cp9" localSheetId="4"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30"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31" hidden="1">{"'előző év december'!$A$2:$CP$214"}</definedName>
    <definedName name="______cp9" localSheetId="32" hidden="1">{"'előző év december'!$A$2:$CP$214"}</definedName>
    <definedName name="______cp9" localSheetId="37" hidden="1">{"'előző év december'!$A$2:$CP$214"}</definedName>
    <definedName name="______cp9" localSheetId="38"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21" hidden="1">{"'előző év december'!$A$2:$CP$214"}</definedName>
    <definedName name="______cpr2" localSheetId="22" hidden="1">{"'előző év december'!$A$2:$CP$214"}</definedName>
    <definedName name="______cpr2" localSheetId="29" hidden="1">{"'előző év december'!$A$2:$CP$214"}</definedName>
    <definedName name="______cpr2" localSheetId="4"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30"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31" hidden="1">{"'előző év december'!$A$2:$CP$214"}</definedName>
    <definedName name="______cpr2" localSheetId="32" hidden="1">{"'előző év december'!$A$2:$CP$214"}</definedName>
    <definedName name="______cpr2" localSheetId="37" hidden="1">{"'előző év december'!$A$2:$CP$214"}</definedName>
    <definedName name="______cpr2" localSheetId="38"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21" hidden="1">{"'előző év december'!$A$2:$CP$214"}</definedName>
    <definedName name="______cpr3" localSheetId="22" hidden="1">{"'előző év december'!$A$2:$CP$214"}</definedName>
    <definedName name="______cpr3" localSheetId="29" hidden="1">{"'előző év december'!$A$2:$CP$214"}</definedName>
    <definedName name="______cpr3" localSheetId="4"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30"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31" hidden="1">{"'előző év december'!$A$2:$CP$214"}</definedName>
    <definedName name="______cpr3" localSheetId="32" hidden="1">{"'előző év december'!$A$2:$CP$214"}</definedName>
    <definedName name="______cpr3" localSheetId="37" hidden="1">{"'előző év december'!$A$2:$CP$214"}</definedName>
    <definedName name="______cpr3" localSheetId="38"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21" hidden="1">{"'előző év december'!$A$2:$CP$214"}</definedName>
    <definedName name="______cpr4" localSheetId="22" hidden="1">{"'előző év december'!$A$2:$CP$214"}</definedName>
    <definedName name="______cpr4" localSheetId="29" hidden="1">{"'előző év december'!$A$2:$CP$214"}</definedName>
    <definedName name="______cpr4" localSheetId="4"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30"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31" hidden="1">{"'előző év december'!$A$2:$CP$214"}</definedName>
    <definedName name="______cpr4" localSheetId="32" hidden="1">{"'előző év december'!$A$2:$CP$214"}</definedName>
    <definedName name="______cpr4" localSheetId="37" hidden="1">{"'előző év december'!$A$2:$CP$214"}</definedName>
    <definedName name="______cpr4" localSheetId="38" hidden="1">{"'előző év december'!$A$2:$CP$214"}</definedName>
    <definedName name="______cpr4" localSheetId="0" hidden="1">{"'előző év december'!$A$2:$CP$214"}</definedName>
    <definedName name="______cpr4" hidden="1">{"'előző év december'!$A$2:$CP$214"}</definedName>
    <definedName name="_____cp1" localSheetId="1"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21" hidden="1">{"'előző év december'!$A$2:$CP$214"}</definedName>
    <definedName name="_____cp1" localSheetId="22" hidden="1">{"'előző év december'!$A$2:$CP$214"}</definedName>
    <definedName name="_____cp1" localSheetId="29" hidden="1">{"'előző év december'!$A$2:$CP$214"}</definedName>
    <definedName name="_____cp1" localSheetId="4"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30"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31" hidden="1">{"'előző év december'!$A$2:$CP$214"}</definedName>
    <definedName name="_____cp1" localSheetId="32" hidden="1">{"'előző év december'!$A$2:$CP$214"}</definedName>
    <definedName name="_____cp1" localSheetId="37" hidden="1">{"'előző év december'!$A$2:$CP$214"}</definedName>
    <definedName name="_____cp1" localSheetId="38"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1" hidden="1">{"'előző év december'!$A$2:$CP$214"}</definedName>
    <definedName name="_____cp10" localSheetId="22" hidden="1">{"'előző év december'!$A$2:$CP$214"}</definedName>
    <definedName name="_____cp10" localSheetId="29" hidden="1">{"'előző év december'!$A$2:$CP$214"}</definedName>
    <definedName name="_____cp10" localSheetId="4"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30"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31" hidden="1">{"'előző év december'!$A$2:$CP$214"}</definedName>
    <definedName name="_____cp10" localSheetId="32" hidden="1">{"'előző év december'!$A$2:$CP$214"}</definedName>
    <definedName name="_____cp10" localSheetId="37" hidden="1">{"'előző év december'!$A$2:$CP$214"}</definedName>
    <definedName name="_____cp10" localSheetId="38"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1" hidden="1">{"'előző év december'!$A$2:$CP$214"}</definedName>
    <definedName name="_____cp11" localSheetId="22" hidden="1">{"'előző év december'!$A$2:$CP$214"}</definedName>
    <definedName name="_____cp11" localSheetId="29" hidden="1">{"'előző év december'!$A$2:$CP$214"}</definedName>
    <definedName name="_____cp11" localSheetId="4"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30"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31" hidden="1">{"'előző év december'!$A$2:$CP$214"}</definedName>
    <definedName name="_____cp11" localSheetId="32" hidden="1">{"'előző év december'!$A$2:$CP$214"}</definedName>
    <definedName name="_____cp11" localSheetId="37" hidden="1">{"'előző év december'!$A$2:$CP$214"}</definedName>
    <definedName name="_____cp11" localSheetId="38"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1" hidden="1">{"'előző év december'!$A$2:$CP$214"}</definedName>
    <definedName name="_____cp2" localSheetId="22" hidden="1">{"'előző év december'!$A$2:$CP$214"}</definedName>
    <definedName name="_____cp2" localSheetId="29" hidden="1">{"'előző év december'!$A$2:$CP$214"}</definedName>
    <definedName name="_____cp2" localSheetId="4"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30"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31" hidden="1">{"'előző év december'!$A$2:$CP$214"}</definedName>
    <definedName name="_____cp2" localSheetId="32" hidden="1">{"'előző év december'!$A$2:$CP$214"}</definedName>
    <definedName name="_____cp2" localSheetId="37" hidden="1">{"'előző év december'!$A$2:$CP$214"}</definedName>
    <definedName name="_____cp2" localSheetId="38"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1" hidden="1">{"'előző év december'!$A$2:$CP$214"}</definedName>
    <definedName name="_____cp3" localSheetId="22" hidden="1">{"'előző év december'!$A$2:$CP$214"}</definedName>
    <definedName name="_____cp3" localSheetId="29" hidden="1">{"'előző év december'!$A$2:$CP$214"}</definedName>
    <definedName name="_____cp3" localSheetId="4"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30"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31" hidden="1">{"'előző év december'!$A$2:$CP$214"}</definedName>
    <definedName name="_____cp3" localSheetId="32" hidden="1">{"'előző év december'!$A$2:$CP$214"}</definedName>
    <definedName name="_____cp3" localSheetId="37" hidden="1">{"'előző év december'!$A$2:$CP$214"}</definedName>
    <definedName name="_____cp3" localSheetId="38"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1" hidden="1">{"'előző év december'!$A$2:$CP$214"}</definedName>
    <definedName name="_____cp4" localSheetId="22" hidden="1">{"'előző év december'!$A$2:$CP$214"}</definedName>
    <definedName name="_____cp4" localSheetId="29" hidden="1">{"'előző év december'!$A$2:$CP$214"}</definedName>
    <definedName name="_____cp4" localSheetId="4"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30"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31" hidden="1">{"'előző év december'!$A$2:$CP$214"}</definedName>
    <definedName name="_____cp4" localSheetId="32" hidden="1">{"'előző év december'!$A$2:$CP$214"}</definedName>
    <definedName name="_____cp4" localSheetId="37" hidden="1">{"'előző év december'!$A$2:$CP$214"}</definedName>
    <definedName name="_____cp4" localSheetId="38"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1" hidden="1">{"'előző év december'!$A$2:$CP$214"}</definedName>
    <definedName name="_____cp5" localSheetId="22" hidden="1">{"'előző év december'!$A$2:$CP$214"}</definedName>
    <definedName name="_____cp5" localSheetId="29" hidden="1">{"'előző év december'!$A$2:$CP$214"}</definedName>
    <definedName name="_____cp5" localSheetId="4"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30"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31" hidden="1">{"'előző év december'!$A$2:$CP$214"}</definedName>
    <definedName name="_____cp5" localSheetId="32" hidden="1">{"'előző év december'!$A$2:$CP$214"}</definedName>
    <definedName name="_____cp5" localSheetId="37" hidden="1">{"'előző év december'!$A$2:$CP$214"}</definedName>
    <definedName name="_____cp5" localSheetId="38"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1" hidden="1">{"'előző év december'!$A$2:$CP$214"}</definedName>
    <definedName name="_____cp6" localSheetId="22" hidden="1">{"'előző év december'!$A$2:$CP$214"}</definedName>
    <definedName name="_____cp6" localSheetId="29" hidden="1">{"'előző év december'!$A$2:$CP$214"}</definedName>
    <definedName name="_____cp6" localSheetId="4"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30"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31" hidden="1">{"'előző év december'!$A$2:$CP$214"}</definedName>
    <definedName name="_____cp6" localSheetId="32" hidden="1">{"'előző év december'!$A$2:$CP$214"}</definedName>
    <definedName name="_____cp6" localSheetId="37" hidden="1">{"'előző év december'!$A$2:$CP$214"}</definedName>
    <definedName name="_____cp6" localSheetId="38"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1" hidden="1">{"'előző év december'!$A$2:$CP$214"}</definedName>
    <definedName name="_____cp7" localSheetId="22" hidden="1">{"'előző év december'!$A$2:$CP$214"}</definedName>
    <definedName name="_____cp7" localSheetId="29" hidden="1">{"'előző év december'!$A$2:$CP$214"}</definedName>
    <definedName name="_____cp7" localSheetId="4"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30"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31" hidden="1">{"'előző év december'!$A$2:$CP$214"}</definedName>
    <definedName name="_____cp7" localSheetId="32" hidden="1">{"'előző év december'!$A$2:$CP$214"}</definedName>
    <definedName name="_____cp7" localSheetId="37" hidden="1">{"'előző év december'!$A$2:$CP$214"}</definedName>
    <definedName name="_____cp7" localSheetId="38"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1" hidden="1">{"'előző év december'!$A$2:$CP$214"}</definedName>
    <definedName name="_____cp8" localSheetId="22" hidden="1">{"'előző év december'!$A$2:$CP$214"}</definedName>
    <definedName name="_____cp8" localSheetId="29" hidden="1">{"'előző év december'!$A$2:$CP$214"}</definedName>
    <definedName name="_____cp8" localSheetId="4"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30"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31" hidden="1">{"'előző év december'!$A$2:$CP$214"}</definedName>
    <definedName name="_____cp8" localSheetId="32" hidden="1">{"'előző év december'!$A$2:$CP$214"}</definedName>
    <definedName name="_____cp8" localSheetId="37" hidden="1">{"'előző év december'!$A$2:$CP$214"}</definedName>
    <definedName name="_____cp8" localSheetId="38"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1" hidden="1">{"'előző év december'!$A$2:$CP$214"}</definedName>
    <definedName name="_____cp9" localSheetId="22" hidden="1">{"'előző év december'!$A$2:$CP$214"}</definedName>
    <definedName name="_____cp9" localSheetId="29" hidden="1">{"'előző év december'!$A$2:$CP$214"}</definedName>
    <definedName name="_____cp9" localSheetId="4"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30"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31" hidden="1">{"'előző év december'!$A$2:$CP$214"}</definedName>
    <definedName name="_____cp9" localSheetId="32" hidden="1">{"'előző év december'!$A$2:$CP$214"}</definedName>
    <definedName name="_____cp9" localSheetId="37" hidden="1">{"'előző év december'!$A$2:$CP$214"}</definedName>
    <definedName name="_____cp9" localSheetId="38"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1" hidden="1">{"'előző év december'!$A$2:$CP$214"}</definedName>
    <definedName name="_____cpr2" localSheetId="22" hidden="1">{"'előző év december'!$A$2:$CP$214"}</definedName>
    <definedName name="_____cpr2" localSheetId="29" hidden="1">{"'előző év december'!$A$2:$CP$214"}</definedName>
    <definedName name="_____cpr2" localSheetId="4"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30"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31" hidden="1">{"'előző év december'!$A$2:$CP$214"}</definedName>
    <definedName name="_____cpr2" localSheetId="32" hidden="1">{"'előző év december'!$A$2:$CP$214"}</definedName>
    <definedName name="_____cpr2" localSheetId="37" hidden="1">{"'előző év december'!$A$2:$CP$214"}</definedName>
    <definedName name="_____cpr2" localSheetId="38"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1" hidden="1">{"'előző év december'!$A$2:$CP$214"}</definedName>
    <definedName name="_____cpr3" localSheetId="22" hidden="1">{"'előző év december'!$A$2:$CP$214"}</definedName>
    <definedName name="_____cpr3" localSheetId="29" hidden="1">{"'előző év december'!$A$2:$CP$214"}</definedName>
    <definedName name="_____cpr3" localSheetId="4"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30"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31" hidden="1">{"'előző év december'!$A$2:$CP$214"}</definedName>
    <definedName name="_____cpr3" localSheetId="32" hidden="1">{"'előző év december'!$A$2:$CP$214"}</definedName>
    <definedName name="_____cpr3" localSheetId="37" hidden="1">{"'előző év december'!$A$2:$CP$214"}</definedName>
    <definedName name="_____cpr3" localSheetId="38"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1" hidden="1">{"'előző év december'!$A$2:$CP$214"}</definedName>
    <definedName name="_____cpr4" localSheetId="22" hidden="1">{"'előző év december'!$A$2:$CP$214"}</definedName>
    <definedName name="_____cpr4" localSheetId="29" hidden="1">{"'előző év december'!$A$2:$CP$214"}</definedName>
    <definedName name="_____cpr4" localSheetId="4"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30"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31" hidden="1">{"'előző év december'!$A$2:$CP$214"}</definedName>
    <definedName name="_____cpr4" localSheetId="32" hidden="1">{"'előző év december'!$A$2:$CP$214"}</definedName>
    <definedName name="_____cpr4" localSheetId="37" hidden="1">{"'előző év december'!$A$2:$CP$214"}</definedName>
    <definedName name="_____cpr4" localSheetId="38" hidden="1">{"'előző év december'!$A$2:$CP$214"}</definedName>
    <definedName name="_____cpr4" localSheetId="0" hidden="1">{"'előző év december'!$A$2:$CP$214"}</definedName>
    <definedName name="_____cpr4" hidden="1">{"'előző év december'!$A$2:$CP$214"}</definedName>
    <definedName name="____cp1" localSheetId="1"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1" hidden="1">{"'előző év december'!$A$2:$CP$214"}</definedName>
    <definedName name="____cp1" localSheetId="22" hidden="1">{"'előző év december'!$A$2:$CP$214"}</definedName>
    <definedName name="____cp1" localSheetId="29" hidden="1">{"'előző év december'!$A$2:$CP$214"}</definedName>
    <definedName name="____cp1" localSheetId="4"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30"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31" hidden="1">{"'előző év december'!$A$2:$CP$214"}</definedName>
    <definedName name="____cp1" localSheetId="32" hidden="1">{"'előző év december'!$A$2:$CP$214"}</definedName>
    <definedName name="____cp1" localSheetId="37" hidden="1">{"'előző év december'!$A$2:$CP$214"}</definedName>
    <definedName name="____cp1" localSheetId="38"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1" hidden="1">{"'előző év december'!$A$2:$CP$214"}</definedName>
    <definedName name="____cp10" localSheetId="22" hidden="1">{"'előző év december'!$A$2:$CP$214"}</definedName>
    <definedName name="____cp10" localSheetId="29" hidden="1">{"'előző év december'!$A$2:$CP$214"}</definedName>
    <definedName name="____cp10" localSheetId="4"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30"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31" hidden="1">{"'előző év december'!$A$2:$CP$214"}</definedName>
    <definedName name="____cp10" localSheetId="32" hidden="1">{"'előző év december'!$A$2:$CP$214"}</definedName>
    <definedName name="____cp10" localSheetId="37" hidden="1">{"'előző év december'!$A$2:$CP$214"}</definedName>
    <definedName name="____cp10" localSheetId="38"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1" hidden="1">{"'előző év december'!$A$2:$CP$214"}</definedName>
    <definedName name="____cp11" localSheetId="22" hidden="1">{"'előző év december'!$A$2:$CP$214"}</definedName>
    <definedName name="____cp11" localSheetId="29" hidden="1">{"'előző év december'!$A$2:$CP$214"}</definedName>
    <definedName name="____cp11" localSheetId="4"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30"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31" hidden="1">{"'előző év december'!$A$2:$CP$214"}</definedName>
    <definedName name="____cp11" localSheetId="32" hidden="1">{"'előző év december'!$A$2:$CP$214"}</definedName>
    <definedName name="____cp11" localSheetId="37" hidden="1">{"'előző év december'!$A$2:$CP$214"}</definedName>
    <definedName name="____cp11" localSheetId="38"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1" hidden="1">{"'előző év december'!$A$2:$CP$214"}</definedName>
    <definedName name="____cp2" localSheetId="22" hidden="1">{"'előző év december'!$A$2:$CP$214"}</definedName>
    <definedName name="____cp2" localSheetId="29" hidden="1">{"'előző év december'!$A$2:$CP$214"}</definedName>
    <definedName name="____cp2" localSheetId="4"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30"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31" hidden="1">{"'előző év december'!$A$2:$CP$214"}</definedName>
    <definedName name="____cp2" localSheetId="32" hidden="1">{"'előző év december'!$A$2:$CP$214"}</definedName>
    <definedName name="____cp2" localSheetId="37" hidden="1">{"'előző év december'!$A$2:$CP$214"}</definedName>
    <definedName name="____cp2" localSheetId="38"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1" hidden="1">{"'előző év december'!$A$2:$CP$214"}</definedName>
    <definedName name="____cp3" localSheetId="22" hidden="1">{"'előző év december'!$A$2:$CP$214"}</definedName>
    <definedName name="____cp3" localSheetId="29" hidden="1">{"'előző év december'!$A$2:$CP$214"}</definedName>
    <definedName name="____cp3" localSheetId="4"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30"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31" hidden="1">{"'előző év december'!$A$2:$CP$214"}</definedName>
    <definedName name="____cp3" localSheetId="32" hidden="1">{"'előző év december'!$A$2:$CP$214"}</definedName>
    <definedName name="____cp3" localSheetId="37" hidden="1">{"'előző év december'!$A$2:$CP$214"}</definedName>
    <definedName name="____cp3" localSheetId="38"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1" hidden="1">{"'előző év december'!$A$2:$CP$214"}</definedName>
    <definedName name="____cp4" localSheetId="22" hidden="1">{"'előző év december'!$A$2:$CP$214"}</definedName>
    <definedName name="____cp4" localSheetId="29" hidden="1">{"'előző év december'!$A$2:$CP$214"}</definedName>
    <definedName name="____cp4" localSheetId="4"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30"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31" hidden="1">{"'előző év december'!$A$2:$CP$214"}</definedName>
    <definedName name="____cp4" localSheetId="32" hidden="1">{"'előző év december'!$A$2:$CP$214"}</definedName>
    <definedName name="____cp4" localSheetId="37" hidden="1">{"'előző év december'!$A$2:$CP$214"}</definedName>
    <definedName name="____cp4" localSheetId="38"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1" hidden="1">{"'előző év december'!$A$2:$CP$214"}</definedName>
    <definedName name="____cp5" localSheetId="22" hidden="1">{"'előző év december'!$A$2:$CP$214"}</definedName>
    <definedName name="____cp5" localSheetId="29" hidden="1">{"'előző év december'!$A$2:$CP$214"}</definedName>
    <definedName name="____cp5" localSheetId="4"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30"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31" hidden="1">{"'előző év december'!$A$2:$CP$214"}</definedName>
    <definedName name="____cp5" localSheetId="32" hidden="1">{"'előző év december'!$A$2:$CP$214"}</definedName>
    <definedName name="____cp5" localSheetId="37" hidden="1">{"'előző év december'!$A$2:$CP$214"}</definedName>
    <definedName name="____cp5" localSheetId="38"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1" hidden="1">{"'előző év december'!$A$2:$CP$214"}</definedName>
    <definedName name="____cp6" localSheetId="22" hidden="1">{"'előző év december'!$A$2:$CP$214"}</definedName>
    <definedName name="____cp6" localSheetId="29" hidden="1">{"'előző év december'!$A$2:$CP$214"}</definedName>
    <definedName name="____cp6" localSheetId="4"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30"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31" hidden="1">{"'előző év december'!$A$2:$CP$214"}</definedName>
    <definedName name="____cp6" localSheetId="32" hidden="1">{"'előző év december'!$A$2:$CP$214"}</definedName>
    <definedName name="____cp6" localSheetId="37" hidden="1">{"'előző év december'!$A$2:$CP$214"}</definedName>
    <definedName name="____cp6" localSheetId="38"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1" hidden="1">{"'előző év december'!$A$2:$CP$214"}</definedName>
    <definedName name="____cp7" localSheetId="22" hidden="1">{"'előző év december'!$A$2:$CP$214"}</definedName>
    <definedName name="____cp7" localSheetId="29" hidden="1">{"'előző év december'!$A$2:$CP$214"}</definedName>
    <definedName name="____cp7" localSheetId="4"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30"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31" hidden="1">{"'előző év december'!$A$2:$CP$214"}</definedName>
    <definedName name="____cp7" localSheetId="32" hidden="1">{"'előző év december'!$A$2:$CP$214"}</definedName>
    <definedName name="____cp7" localSheetId="37" hidden="1">{"'előző év december'!$A$2:$CP$214"}</definedName>
    <definedName name="____cp7" localSheetId="38"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1" hidden="1">{"'előző év december'!$A$2:$CP$214"}</definedName>
    <definedName name="____cp8" localSheetId="22" hidden="1">{"'előző év december'!$A$2:$CP$214"}</definedName>
    <definedName name="____cp8" localSheetId="29" hidden="1">{"'előző év december'!$A$2:$CP$214"}</definedName>
    <definedName name="____cp8" localSheetId="4"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30"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31" hidden="1">{"'előző év december'!$A$2:$CP$214"}</definedName>
    <definedName name="____cp8" localSheetId="32" hidden="1">{"'előző év december'!$A$2:$CP$214"}</definedName>
    <definedName name="____cp8" localSheetId="37" hidden="1">{"'előző év december'!$A$2:$CP$214"}</definedName>
    <definedName name="____cp8" localSheetId="38"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1" hidden="1">{"'előző év december'!$A$2:$CP$214"}</definedName>
    <definedName name="____cp9" localSheetId="22" hidden="1">{"'előző év december'!$A$2:$CP$214"}</definedName>
    <definedName name="____cp9" localSheetId="29" hidden="1">{"'előző év december'!$A$2:$CP$214"}</definedName>
    <definedName name="____cp9" localSheetId="4"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30"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31" hidden="1">{"'előző év december'!$A$2:$CP$214"}</definedName>
    <definedName name="____cp9" localSheetId="32" hidden="1">{"'előző év december'!$A$2:$CP$214"}</definedName>
    <definedName name="____cp9" localSheetId="37" hidden="1">{"'előző év december'!$A$2:$CP$214"}</definedName>
    <definedName name="____cp9" localSheetId="38"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1" hidden="1">{"'előző év december'!$A$2:$CP$214"}</definedName>
    <definedName name="____cpr2" localSheetId="22" hidden="1">{"'előző év december'!$A$2:$CP$214"}</definedName>
    <definedName name="____cpr2" localSheetId="29" hidden="1">{"'előző év december'!$A$2:$CP$214"}</definedName>
    <definedName name="____cpr2" localSheetId="4"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30"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31" hidden="1">{"'előző év december'!$A$2:$CP$214"}</definedName>
    <definedName name="____cpr2" localSheetId="32" hidden="1">{"'előző év december'!$A$2:$CP$214"}</definedName>
    <definedName name="____cpr2" localSheetId="37" hidden="1">{"'előző év december'!$A$2:$CP$214"}</definedName>
    <definedName name="____cpr2" localSheetId="38"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1" hidden="1">{"'előző év december'!$A$2:$CP$214"}</definedName>
    <definedName name="____cpr3" localSheetId="22" hidden="1">{"'előző év december'!$A$2:$CP$214"}</definedName>
    <definedName name="____cpr3" localSheetId="29" hidden="1">{"'előző év december'!$A$2:$CP$214"}</definedName>
    <definedName name="____cpr3" localSheetId="4"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30"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31" hidden="1">{"'előző év december'!$A$2:$CP$214"}</definedName>
    <definedName name="____cpr3" localSheetId="32" hidden="1">{"'előző év december'!$A$2:$CP$214"}</definedName>
    <definedName name="____cpr3" localSheetId="37" hidden="1">{"'előző év december'!$A$2:$CP$214"}</definedName>
    <definedName name="____cpr3" localSheetId="38"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1" hidden="1">{"'előző év december'!$A$2:$CP$214"}</definedName>
    <definedName name="____cpr4" localSheetId="22" hidden="1">{"'előző év december'!$A$2:$CP$214"}</definedName>
    <definedName name="____cpr4" localSheetId="29" hidden="1">{"'előző év december'!$A$2:$CP$214"}</definedName>
    <definedName name="____cpr4" localSheetId="4"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30"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31" hidden="1">{"'előző év december'!$A$2:$CP$214"}</definedName>
    <definedName name="____cpr4" localSheetId="32" hidden="1">{"'előző év december'!$A$2:$CP$214"}</definedName>
    <definedName name="____cpr4" localSheetId="37" hidden="1">{"'előző év december'!$A$2:$CP$214"}</definedName>
    <definedName name="____cpr4" localSheetId="38" hidden="1">{"'előző év december'!$A$2:$CP$214"}</definedName>
    <definedName name="____cpr4" localSheetId="0" hidden="1">{"'előző év december'!$A$2:$CP$214"}</definedName>
    <definedName name="____cpr4" hidden="1">{"'előző év december'!$A$2:$CP$214"}</definedName>
    <definedName name="___cp1" localSheetId="1"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1" hidden="1">{"'előző év december'!$A$2:$CP$214"}</definedName>
    <definedName name="___cp1" localSheetId="22" hidden="1">{"'előző év december'!$A$2:$CP$214"}</definedName>
    <definedName name="___cp1" localSheetId="29" hidden="1">{"'előző év december'!$A$2:$CP$214"}</definedName>
    <definedName name="___cp1" localSheetId="4"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30"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31" hidden="1">{"'előző év december'!$A$2:$CP$214"}</definedName>
    <definedName name="___cp1" localSheetId="32" hidden="1">{"'előző év december'!$A$2:$CP$214"}</definedName>
    <definedName name="___cp1" localSheetId="37" hidden="1">{"'előző év december'!$A$2:$CP$214"}</definedName>
    <definedName name="___cp1" localSheetId="38"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1" hidden="1">{"'előző év december'!$A$2:$CP$214"}</definedName>
    <definedName name="___cp10" localSheetId="22" hidden="1">{"'előző év december'!$A$2:$CP$214"}</definedName>
    <definedName name="___cp10" localSheetId="29" hidden="1">{"'előző év december'!$A$2:$CP$214"}</definedName>
    <definedName name="___cp10" localSheetId="4"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30"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31" hidden="1">{"'előző év december'!$A$2:$CP$214"}</definedName>
    <definedName name="___cp10" localSheetId="32" hidden="1">{"'előző év december'!$A$2:$CP$214"}</definedName>
    <definedName name="___cp10" localSheetId="37" hidden="1">{"'előző év december'!$A$2:$CP$214"}</definedName>
    <definedName name="___cp10" localSheetId="38"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1" hidden="1">{"'előző év december'!$A$2:$CP$214"}</definedName>
    <definedName name="___cp11" localSheetId="22" hidden="1">{"'előző év december'!$A$2:$CP$214"}</definedName>
    <definedName name="___cp11" localSheetId="29" hidden="1">{"'előző év december'!$A$2:$CP$214"}</definedName>
    <definedName name="___cp11" localSheetId="4"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30"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31" hidden="1">{"'előző év december'!$A$2:$CP$214"}</definedName>
    <definedName name="___cp11" localSheetId="32" hidden="1">{"'előző év december'!$A$2:$CP$214"}</definedName>
    <definedName name="___cp11" localSheetId="37" hidden="1">{"'előző év december'!$A$2:$CP$214"}</definedName>
    <definedName name="___cp11" localSheetId="38"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1" hidden="1">{"'előző év december'!$A$2:$CP$214"}</definedName>
    <definedName name="___cp2" localSheetId="22" hidden="1">{"'előző év december'!$A$2:$CP$214"}</definedName>
    <definedName name="___cp2" localSheetId="29" hidden="1">{"'előző év december'!$A$2:$CP$214"}</definedName>
    <definedName name="___cp2" localSheetId="4"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30"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31" hidden="1">{"'előző év december'!$A$2:$CP$214"}</definedName>
    <definedName name="___cp2" localSheetId="32" hidden="1">{"'előző év december'!$A$2:$CP$214"}</definedName>
    <definedName name="___cp2" localSheetId="37" hidden="1">{"'előző év december'!$A$2:$CP$214"}</definedName>
    <definedName name="___cp2" localSheetId="38"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1" hidden="1">{"'előző év december'!$A$2:$CP$214"}</definedName>
    <definedName name="___cp3" localSheetId="22" hidden="1">{"'előző év december'!$A$2:$CP$214"}</definedName>
    <definedName name="___cp3" localSheetId="29" hidden="1">{"'előző év december'!$A$2:$CP$214"}</definedName>
    <definedName name="___cp3" localSheetId="4"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30"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31" hidden="1">{"'előző év december'!$A$2:$CP$214"}</definedName>
    <definedName name="___cp3" localSheetId="32" hidden="1">{"'előző év december'!$A$2:$CP$214"}</definedName>
    <definedName name="___cp3" localSheetId="37" hidden="1">{"'előző év december'!$A$2:$CP$214"}</definedName>
    <definedName name="___cp3" localSheetId="38"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1" hidden="1">{"'előző év december'!$A$2:$CP$214"}</definedName>
    <definedName name="___cp4" localSheetId="22" hidden="1">{"'előző év december'!$A$2:$CP$214"}</definedName>
    <definedName name="___cp4" localSheetId="29" hidden="1">{"'előző év december'!$A$2:$CP$214"}</definedName>
    <definedName name="___cp4" localSheetId="4"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30"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31" hidden="1">{"'előző év december'!$A$2:$CP$214"}</definedName>
    <definedName name="___cp4" localSheetId="32" hidden="1">{"'előző év december'!$A$2:$CP$214"}</definedName>
    <definedName name="___cp4" localSheetId="37" hidden="1">{"'előző év december'!$A$2:$CP$214"}</definedName>
    <definedName name="___cp4" localSheetId="38"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1" hidden="1">{"'előző év december'!$A$2:$CP$214"}</definedName>
    <definedName name="___cp5" localSheetId="22" hidden="1">{"'előző év december'!$A$2:$CP$214"}</definedName>
    <definedName name="___cp5" localSheetId="29" hidden="1">{"'előző év december'!$A$2:$CP$214"}</definedName>
    <definedName name="___cp5" localSheetId="4"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30"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31" hidden="1">{"'előző év december'!$A$2:$CP$214"}</definedName>
    <definedName name="___cp5" localSheetId="32" hidden="1">{"'előző év december'!$A$2:$CP$214"}</definedName>
    <definedName name="___cp5" localSheetId="37" hidden="1">{"'előző év december'!$A$2:$CP$214"}</definedName>
    <definedName name="___cp5" localSheetId="38"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1" hidden="1">{"'előző év december'!$A$2:$CP$214"}</definedName>
    <definedName name="___cp6" localSheetId="22" hidden="1">{"'előző év december'!$A$2:$CP$214"}</definedName>
    <definedName name="___cp6" localSheetId="29" hidden="1">{"'előző év december'!$A$2:$CP$214"}</definedName>
    <definedName name="___cp6" localSheetId="4"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30"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31" hidden="1">{"'előző év december'!$A$2:$CP$214"}</definedName>
    <definedName name="___cp6" localSheetId="32" hidden="1">{"'előző év december'!$A$2:$CP$214"}</definedName>
    <definedName name="___cp6" localSheetId="37" hidden="1">{"'előző év december'!$A$2:$CP$214"}</definedName>
    <definedName name="___cp6" localSheetId="38"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1" hidden="1">{"'előző év december'!$A$2:$CP$214"}</definedName>
    <definedName name="___cp7" localSheetId="22" hidden="1">{"'előző év december'!$A$2:$CP$214"}</definedName>
    <definedName name="___cp7" localSheetId="29" hidden="1">{"'előző év december'!$A$2:$CP$214"}</definedName>
    <definedName name="___cp7" localSheetId="4"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30"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31" hidden="1">{"'előző év december'!$A$2:$CP$214"}</definedName>
    <definedName name="___cp7" localSheetId="32" hidden="1">{"'előző év december'!$A$2:$CP$214"}</definedName>
    <definedName name="___cp7" localSheetId="37" hidden="1">{"'előző év december'!$A$2:$CP$214"}</definedName>
    <definedName name="___cp7" localSheetId="38"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1" hidden="1">{"'előző év december'!$A$2:$CP$214"}</definedName>
    <definedName name="___cp8" localSheetId="22" hidden="1">{"'előző év december'!$A$2:$CP$214"}</definedName>
    <definedName name="___cp8" localSheetId="29" hidden="1">{"'előző év december'!$A$2:$CP$214"}</definedName>
    <definedName name="___cp8" localSheetId="4"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30"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31" hidden="1">{"'előző év december'!$A$2:$CP$214"}</definedName>
    <definedName name="___cp8" localSheetId="32" hidden="1">{"'előző év december'!$A$2:$CP$214"}</definedName>
    <definedName name="___cp8" localSheetId="37" hidden="1">{"'előző év december'!$A$2:$CP$214"}</definedName>
    <definedName name="___cp8" localSheetId="38"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1" hidden="1">{"'előző év december'!$A$2:$CP$214"}</definedName>
    <definedName name="___cp9" localSheetId="22" hidden="1">{"'előző év december'!$A$2:$CP$214"}</definedName>
    <definedName name="___cp9" localSheetId="29" hidden="1">{"'előző év december'!$A$2:$CP$214"}</definedName>
    <definedName name="___cp9" localSheetId="4"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30"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31" hidden="1">{"'előző év december'!$A$2:$CP$214"}</definedName>
    <definedName name="___cp9" localSheetId="32" hidden="1">{"'előző év december'!$A$2:$CP$214"}</definedName>
    <definedName name="___cp9" localSheetId="37" hidden="1">{"'előző év december'!$A$2:$CP$214"}</definedName>
    <definedName name="___cp9" localSheetId="38"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1" hidden="1">{"'előző év december'!$A$2:$CP$214"}</definedName>
    <definedName name="___cpr2" localSheetId="22" hidden="1">{"'előző év december'!$A$2:$CP$214"}</definedName>
    <definedName name="___cpr2" localSheetId="29" hidden="1">{"'előző év december'!$A$2:$CP$214"}</definedName>
    <definedName name="___cpr2" localSheetId="4"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30"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31" hidden="1">{"'előző év december'!$A$2:$CP$214"}</definedName>
    <definedName name="___cpr2" localSheetId="32" hidden="1">{"'előző év december'!$A$2:$CP$214"}</definedName>
    <definedName name="___cpr2" localSheetId="37" hidden="1">{"'előző év december'!$A$2:$CP$214"}</definedName>
    <definedName name="___cpr2" localSheetId="38"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1" hidden="1">{"'előző év december'!$A$2:$CP$214"}</definedName>
    <definedName name="___cpr3" localSheetId="22" hidden="1">{"'előző év december'!$A$2:$CP$214"}</definedName>
    <definedName name="___cpr3" localSheetId="29" hidden="1">{"'előző év december'!$A$2:$CP$214"}</definedName>
    <definedName name="___cpr3" localSheetId="4"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30"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31" hidden="1">{"'előző év december'!$A$2:$CP$214"}</definedName>
    <definedName name="___cpr3" localSheetId="32" hidden="1">{"'előző év december'!$A$2:$CP$214"}</definedName>
    <definedName name="___cpr3" localSheetId="37" hidden="1">{"'előző év december'!$A$2:$CP$214"}</definedName>
    <definedName name="___cpr3" localSheetId="38"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1" hidden="1">{"'előző év december'!$A$2:$CP$214"}</definedName>
    <definedName name="___cpr4" localSheetId="22" hidden="1">{"'előző év december'!$A$2:$CP$214"}</definedName>
    <definedName name="___cpr4" localSheetId="29" hidden="1">{"'előző év december'!$A$2:$CP$214"}</definedName>
    <definedName name="___cpr4" localSheetId="4"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30"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31" hidden="1">{"'előző év december'!$A$2:$CP$214"}</definedName>
    <definedName name="___cpr4" localSheetId="32" hidden="1">{"'előző év december'!$A$2:$CP$214"}</definedName>
    <definedName name="___cpr4" localSheetId="37" hidden="1">{"'előző év december'!$A$2:$CP$214"}</definedName>
    <definedName name="___cpr4" localSheetId="38"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4]Market!#REF!</definedName>
    <definedName name="__123Graph_A" localSheetId="11" hidden="1">[4]Market!#REF!</definedName>
    <definedName name="__123Graph_A" localSheetId="12" hidden="1">[4]Market!#REF!</definedName>
    <definedName name="__123Graph_A" localSheetId="13" hidden="1">[4]Market!#REF!</definedName>
    <definedName name="__123Graph_A" localSheetId="14" hidden="1">[5]Market!#REF!</definedName>
    <definedName name="__123Graph_A" localSheetId="15" hidden="1">[4]Market!#REF!</definedName>
    <definedName name="__123Graph_A" localSheetId="16" hidden="1">[4]Market!#REF!</definedName>
    <definedName name="__123Graph_A" localSheetId="17" hidden="1">[4]Market!#REF!</definedName>
    <definedName name="__123Graph_A" localSheetId="2" hidden="1">[4]Market!#REF!</definedName>
    <definedName name="__123Graph_A" localSheetId="21" hidden="1">[4]Market!#REF!</definedName>
    <definedName name="__123Graph_A" localSheetId="22" hidden="1">[4]Market!#REF!</definedName>
    <definedName name="__123Graph_A" localSheetId="29" hidden="1">[5]Market!#REF!</definedName>
    <definedName name="__123Graph_A" localSheetId="4" hidden="1">[4]Market!#REF!</definedName>
    <definedName name="__123Graph_A" localSheetId="6" hidden="1">[4]Market!#REF!</definedName>
    <definedName name="__123Graph_A" localSheetId="7" hidden="1">[4]Market!#REF!</definedName>
    <definedName name="__123Graph_A" localSheetId="8" hidden="1">[5]Market!#REF!</definedName>
    <definedName name="__123Graph_A" localSheetId="39" hidden="1">[4]Market!#REF!</definedName>
    <definedName name="__123Graph_A" localSheetId="40" hidden="1">[4]Market!#REF!</definedName>
    <definedName name="__123Graph_A" localSheetId="41" hidden="1">[4]Market!#REF!</definedName>
    <definedName name="__123Graph_A" localSheetId="42" hidden="1">[4]Market!#REF!</definedName>
    <definedName name="__123Graph_A" localSheetId="43" hidden="1">[4]Market!#REF!</definedName>
    <definedName name="__123Graph_A" localSheetId="44" hidden="1">[4]Market!#REF!</definedName>
    <definedName name="__123Graph_A" localSheetId="45" hidden="1">[4]Market!#REF!</definedName>
    <definedName name="__123Graph_A" localSheetId="46" hidden="1">[4]Market!#REF!</definedName>
    <definedName name="__123Graph_A" localSheetId="47" hidden="1">[4]Market!#REF!</definedName>
    <definedName name="__123Graph_A" localSheetId="31" hidden="1">[5]Market!#REF!</definedName>
    <definedName name="__123Graph_A" localSheetId="32" hidden="1">[5]Market!#REF!</definedName>
    <definedName name="__123Graph_A" localSheetId="37" hidden="1">[4]Market!#REF!</definedName>
    <definedName name="__123Graph_A" localSheetId="38" hidden="1">[4]Market!#REF!</definedName>
    <definedName name="__123Graph_A" localSheetId="0" hidden="1">[6]Market!#REF!</definedName>
    <definedName name="__123Graph_A" hidden="1">[5]Market!#REF!</definedName>
    <definedName name="__123Graph_ADIFF" localSheetId="1" hidden="1">[4]Market!#REF!</definedName>
    <definedName name="__123Graph_ADIFF" localSheetId="11" hidden="1">[4]Market!#REF!</definedName>
    <definedName name="__123Graph_ADIFF" localSheetId="12" hidden="1">[4]Market!#REF!</definedName>
    <definedName name="__123Graph_ADIFF" localSheetId="13" hidden="1">[4]Market!#REF!</definedName>
    <definedName name="__123Graph_ADIFF" localSheetId="14" hidden="1">[5]Market!#REF!</definedName>
    <definedName name="__123Graph_ADIFF" localSheetId="15" hidden="1">[4]Market!#REF!</definedName>
    <definedName name="__123Graph_ADIFF" localSheetId="16" hidden="1">[4]Market!#REF!</definedName>
    <definedName name="__123Graph_ADIFF" localSheetId="17" hidden="1">[4]Market!#REF!</definedName>
    <definedName name="__123Graph_ADIFF" localSheetId="2" hidden="1">[4]Market!#REF!</definedName>
    <definedName name="__123Graph_ADIFF" localSheetId="21" hidden="1">[4]Market!#REF!</definedName>
    <definedName name="__123Graph_ADIFF" localSheetId="22" hidden="1">[4]Market!#REF!</definedName>
    <definedName name="__123Graph_ADIFF" localSheetId="29" hidden="1">[5]Market!#REF!</definedName>
    <definedName name="__123Graph_ADIFF" localSheetId="4" hidden="1">[4]Market!#REF!</definedName>
    <definedName name="__123Graph_ADIFF" localSheetId="6" hidden="1">[4]Market!#REF!</definedName>
    <definedName name="__123Graph_ADIFF" localSheetId="7" hidden="1">[4]Market!#REF!</definedName>
    <definedName name="__123Graph_ADIFF" localSheetId="8" hidden="1">[5]Market!#REF!</definedName>
    <definedName name="__123Graph_ADIFF" localSheetId="39" hidden="1">[4]Market!#REF!</definedName>
    <definedName name="__123Graph_ADIFF" localSheetId="40" hidden="1">[4]Market!#REF!</definedName>
    <definedName name="__123Graph_ADIFF" localSheetId="41" hidden="1">[4]Market!#REF!</definedName>
    <definedName name="__123Graph_ADIFF" localSheetId="42" hidden="1">[4]Market!#REF!</definedName>
    <definedName name="__123Graph_ADIFF" localSheetId="43" hidden="1">[4]Market!#REF!</definedName>
    <definedName name="__123Graph_ADIFF" localSheetId="44" hidden="1">[4]Market!#REF!</definedName>
    <definedName name="__123Graph_ADIFF" localSheetId="45" hidden="1">[4]Market!#REF!</definedName>
    <definedName name="__123Graph_ADIFF" localSheetId="46" hidden="1">[4]Market!#REF!</definedName>
    <definedName name="__123Graph_ADIFF" localSheetId="47" hidden="1">[4]Market!#REF!</definedName>
    <definedName name="__123Graph_ADIFF" localSheetId="31" hidden="1">[5]Market!#REF!</definedName>
    <definedName name="__123Graph_ADIFF" localSheetId="32" hidden="1">[5]Market!#REF!</definedName>
    <definedName name="__123Graph_ADIFF" localSheetId="37" hidden="1">[4]Market!#REF!</definedName>
    <definedName name="__123Graph_ADIFF" localSheetId="38" hidden="1">[4]Market!#REF!</definedName>
    <definedName name="__123Graph_ADIFF" localSheetId="0" hidden="1">[6]Market!#REF!</definedName>
    <definedName name="__123Graph_ADIFF" hidden="1">[5]Market!#REF!</definedName>
    <definedName name="__123Graph_AGRAPH1" hidden="1">[7]A!$D$2:$D$86</definedName>
    <definedName name="__123Graph_AGRAPH3" hidden="1">[7]A!$D$2:$D$105</definedName>
    <definedName name="__123Graph_ALINES" localSheetId="1" hidden="1">[4]Market!#REF!</definedName>
    <definedName name="__123Graph_ALINES" localSheetId="11" hidden="1">[4]Market!#REF!</definedName>
    <definedName name="__123Graph_ALINES" localSheetId="12" hidden="1">[4]Market!#REF!</definedName>
    <definedName name="__123Graph_ALINES" localSheetId="13" hidden="1">[4]Market!#REF!</definedName>
    <definedName name="__123Graph_ALINES" localSheetId="15" hidden="1">[4]Market!#REF!</definedName>
    <definedName name="__123Graph_ALINES" localSheetId="16" hidden="1">[4]Market!#REF!</definedName>
    <definedName name="__123Graph_ALINES" localSheetId="17" hidden="1">[4]Market!#REF!</definedName>
    <definedName name="__123Graph_ALINES" localSheetId="2" hidden="1">[4]Market!#REF!</definedName>
    <definedName name="__123Graph_ALINES" localSheetId="21" hidden="1">[4]Market!#REF!</definedName>
    <definedName name="__123Graph_ALINES" localSheetId="22" hidden="1">[4]Market!#REF!</definedName>
    <definedName name="__123Graph_ALINES" localSheetId="29" hidden="1">[5]Market!#REF!</definedName>
    <definedName name="__123Graph_ALINES" localSheetId="4" hidden="1">[4]Market!#REF!</definedName>
    <definedName name="__123Graph_ALINES" localSheetId="6" hidden="1">[4]Market!#REF!</definedName>
    <definedName name="__123Graph_ALINES" localSheetId="7" hidden="1">[4]Market!#REF!</definedName>
    <definedName name="__123Graph_ALINES" localSheetId="8" hidden="1">[5]Market!#REF!</definedName>
    <definedName name="__123Graph_ALINES" localSheetId="39" hidden="1">[4]Market!#REF!</definedName>
    <definedName name="__123Graph_ALINES" localSheetId="40" hidden="1">[4]Market!#REF!</definedName>
    <definedName name="__123Graph_ALINES" localSheetId="41" hidden="1">[4]Market!#REF!</definedName>
    <definedName name="__123Graph_ALINES" localSheetId="42" hidden="1">[4]Market!#REF!</definedName>
    <definedName name="__123Graph_ALINES" localSheetId="43" hidden="1">[4]Market!#REF!</definedName>
    <definedName name="__123Graph_ALINES" localSheetId="44" hidden="1">[4]Market!#REF!</definedName>
    <definedName name="__123Graph_ALINES" localSheetId="45" hidden="1">[4]Market!#REF!</definedName>
    <definedName name="__123Graph_ALINES" localSheetId="46" hidden="1">[4]Market!#REF!</definedName>
    <definedName name="__123Graph_ALINES" localSheetId="47" hidden="1">[4]Market!#REF!</definedName>
    <definedName name="__123Graph_ALINES" localSheetId="31" hidden="1">[5]Market!#REF!</definedName>
    <definedName name="__123Graph_ALINES" localSheetId="37" hidden="1">[4]Market!#REF!</definedName>
    <definedName name="__123Graph_ALINES" localSheetId="38" hidden="1">[4]Market!#REF!</definedName>
    <definedName name="__123Graph_ALINES" localSheetId="0" hidden="1">[6]Market!#REF!</definedName>
    <definedName name="__123Graph_ALINES" hidden="1">[5]Market!#REF!</definedName>
    <definedName name="__123Graph_B" localSheetId="1" hidden="1">[4]Market!#REF!</definedName>
    <definedName name="__123Graph_B" localSheetId="11" hidden="1">[4]Market!#REF!</definedName>
    <definedName name="__123Graph_B" localSheetId="12" hidden="1">[4]Market!#REF!</definedName>
    <definedName name="__123Graph_B" localSheetId="13" hidden="1">[4]Market!#REF!</definedName>
    <definedName name="__123Graph_B" localSheetId="15" hidden="1">[4]Market!#REF!</definedName>
    <definedName name="__123Graph_B" localSheetId="16" hidden="1">[4]Market!#REF!</definedName>
    <definedName name="__123Graph_B" localSheetId="17" hidden="1">[4]Market!#REF!</definedName>
    <definedName name="__123Graph_B" localSheetId="2" hidden="1">[4]Market!#REF!</definedName>
    <definedName name="__123Graph_B" localSheetId="21" hidden="1">[4]Market!#REF!</definedName>
    <definedName name="__123Graph_B" localSheetId="22" hidden="1">[4]Market!#REF!</definedName>
    <definedName name="__123Graph_B" localSheetId="29" hidden="1">[5]Market!#REF!</definedName>
    <definedName name="__123Graph_B" localSheetId="4" hidden="1">[4]Market!#REF!</definedName>
    <definedName name="__123Graph_B" localSheetId="6" hidden="1">[4]Market!#REF!</definedName>
    <definedName name="__123Graph_B" localSheetId="7" hidden="1">[4]Market!#REF!</definedName>
    <definedName name="__123Graph_B" localSheetId="8" hidden="1">[5]Market!#REF!</definedName>
    <definedName name="__123Graph_B" localSheetId="39" hidden="1">[4]Market!#REF!</definedName>
    <definedName name="__123Graph_B" localSheetId="40" hidden="1">[4]Market!#REF!</definedName>
    <definedName name="__123Graph_B" localSheetId="41" hidden="1">[4]Market!#REF!</definedName>
    <definedName name="__123Graph_B" localSheetId="42" hidden="1">[4]Market!#REF!</definedName>
    <definedName name="__123Graph_B" localSheetId="43" hidden="1">[4]Market!#REF!</definedName>
    <definedName name="__123Graph_B" localSheetId="44" hidden="1">[4]Market!#REF!</definedName>
    <definedName name="__123Graph_B" localSheetId="45" hidden="1">[4]Market!#REF!</definedName>
    <definedName name="__123Graph_B" localSheetId="46" hidden="1">[4]Market!#REF!</definedName>
    <definedName name="__123Graph_B" localSheetId="47" hidden="1">[4]Market!#REF!</definedName>
    <definedName name="__123Graph_B" localSheetId="31" hidden="1">[5]Market!#REF!</definedName>
    <definedName name="__123Graph_B" localSheetId="37" hidden="1">[4]Market!#REF!</definedName>
    <definedName name="__123Graph_B" localSheetId="38" hidden="1">[4]Market!#REF!</definedName>
    <definedName name="__123Graph_B" localSheetId="0" hidden="1">[6]Market!#REF!</definedName>
    <definedName name="__123Graph_B" hidden="1">[5]Market!#REF!</definedName>
    <definedName name="__123Graph_BDIFF" localSheetId="1" hidden="1">[4]Market!#REF!</definedName>
    <definedName name="__123Graph_BDIFF" localSheetId="11" hidden="1">[4]Market!#REF!</definedName>
    <definedName name="__123Graph_BDIFF" localSheetId="12" hidden="1">[4]Market!#REF!</definedName>
    <definedName name="__123Graph_BDIFF" localSheetId="13" hidden="1">[4]Market!#REF!</definedName>
    <definedName name="__123Graph_BDIFF" localSheetId="15" hidden="1">[4]Market!#REF!</definedName>
    <definedName name="__123Graph_BDIFF" localSheetId="16" hidden="1">[4]Market!#REF!</definedName>
    <definedName name="__123Graph_BDIFF" localSheetId="17" hidden="1">[4]Market!#REF!</definedName>
    <definedName name="__123Graph_BDIFF" localSheetId="2" hidden="1">[4]Market!#REF!</definedName>
    <definedName name="__123Graph_BDIFF" localSheetId="21" hidden="1">[4]Market!#REF!</definedName>
    <definedName name="__123Graph_BDIFF" localSheetId="22" hidden="1">[4]Market!#REF!</definedName>
    <definedName name="__123Graph_BDIFF" localSheetId="29" hidden="1">[5]Market!#REF!</definedName>
    <definedName name="__123Graph_BDIFF" localSheetId="4" hidden="1">[4]Market!#REF!</definedName>
    <definedName name="__123Graph_BDIFF" localSheetId="6" hidden="1">[4]Market!#REF!</definedName>
    <definedName name="__123Graph_BDIFF" localSheetId="7" hidden="1">[4]Market!#REF!</definedName>
    <definedName name="__123Graph_BDIFF" localSheetId="8" hidden="1">[5]Market!#REF!</definedName>
    <definedName name="__123Graph_BDIFF" localSheetId="39" hidden="1">[4]Market!#REF!</definedName>
    <definedName name="__123Graph_BDIFF" localSheetId="40" hidden="1">[4]Market!#REF!</definedName>
    <definedName name="__123Graph_BDIFF" localSheetId="41" hidden="1">[4]Market!#REF!</definedName>
    <definedName name="__123Graph_BDIFF" localSheetId="42" hidden="1">[4]Market!#REF!</definedName>
    <definedName name="__123Graph_BDIFF" localSheetId="43" hidden="1">[4]Market!#REF!</definedName>
    <definedName name="__123Graph_BDIFF" localSheetId="44" hidden="1">[4]Market!#REF!</definedName>
    <definedName name="__123Graph_BDIFF" localSheetId="45" hidden="1">[4]Market!#REF!</definedName>
    <definedName name="__123Graph_BDIFF" localSheetId="46" hidden="1">[4]Market!#REF!</definedName>
    <definedName name="__123Graph_BDIFF" localSheetId="47" hidden="1">[4]Market!#REF!</definedName>
    <definedName name="__123Graph_BDIFF" localSheetId="31" hidden="1">[5]Market!#REF!</definedName>
    <definedName name="__123Graph_BDIFF" localSheetId="37" hidden="1">[4]Market!#REF!</definedName>
    <definedName name="__123Graph_BDIFF" localSheetId="38" hidden="1">[4]Market!#REF!</definedName>
    <definedName name="__123Graph_BDIFF" localSheetId="0" hidden="1">[6]Market!#REF!</definedName>
    <definedName name="__123Graph_BDIFF" hidden="1">[5]Market!#REF!</definedName>
    <definedName name="__123Graph_BLINES" localSheetId="1" hidden="1">[4]Market!#REF!</definedName>
    <definedName name="__123Graph_BLINES" localSheetId="11" hidden="1">[4]Market!#REF!</definedName>
    <definedName name="__123Graph_BLINES" localSheetId="12" hidden="1">[4]Market!#REF!</definedName>
    <definedName name="__123Graph_BLINES" localSheetId="13" hidden="1">[4]Market!#REF!</definedName>
    <definedName name="__123Graph_BLINES" localSheetId="15" hidden="1">[4]Market!#REF!</definedName>
    <definedName name="__123Graph_BLINES" localSheetId="16" hidden="1">[4]Market!#REF!</definedName>
    <definedName name="__123Graph_BLINES" localSheetId="17" hidden="1">[4]Market!#REF!</definedName>
    <definedName name="__123Graph_BLINES" localSheetId="2" hidden="1">[4]Market!#REF!</definedName>
    <definedName name="__123Graph_BLINES" localSheetId="21" hidden="1">[4]Market!#REF!</definedName>
    <definedName name="__123Graph_BLINES" localSheetId="22" hidden="1">[4]Market!#REF!</definedName>
    <definedName name="__123Graph_BLINES" localSheetId="29" hidden="1">[5]Market!#REF!</definedName>
    <definedName name="__123Graph_BLINES" localSheetId="4" hidden="1">[4]Market!#REF!</definedName>
    <definedName name="__123Graph_BLINES" localSheetId="6" hidden="1">[4]Market!#REF!</definedName>
    <definedName name="__123Graph_BLINES" localSheetId="7" hidden="1">[4]Market!#REF!</definedName>
    <definedName name="__123Graph_BLINES" localSheetId="8" hidden="1">[5]Market!#REF!</definedName>
    <definedName name="__123Graph_BLINES" localSheetId="39" hidden="1">[4]Market!#REF!</definedName>
    <definedName name="__123Graph_BLINES" localSheetId="40" hidden="1">[4]Market!#REF!</definedName>
    <definedName name="__123Graph_BLINES" localSheetId="41" hidden="1">[4]Market!#REF!</definedName>
    <definedName name="__123Graph_BLINES" localSheetId="42" hidden="1">[4]Market!#REF!</definedName>
    <definedName name="__123Graph_BLINES" localSheetId="43" hidden="1">[4]Market!#REF!</definedName>
    <definedName name="__123Graph_BLINES" localSheetId="44" hidden="1">[4]Market!#REF!</definedName>
    <definedName name="__123Graph_BLINES" localSheetId="45" hidden="1">[4]Market!#REF!</definedName>
    <definedName name="__123Graph_BLINES" localSheetId="46" hidden="1">[4]Market!#REF!</definedName>
    <definedName name="__123Graph_BLINES" localSheetId="47" hidden="1">[4]Market!#REF!</definedName>
    <definedName name="__123Graph_BLINES" localSheetId="31" hidden="1">[5]Market!#REF!</definedName>
    <definedName name="__123Graph_BLINES" localSheetId="37" hidden="1">[4]Market!#REF!</definedName>
    <definedName name="__123Graph_BLINES" localSheetId="38" hidden="1">[4]Market!#REF!</definedName>
    <definedName name="__123Graph_BLINES" localSheetId="0" hidden="1">[6]Market!#REF!</definedName>
    <definedName name="__123Graph_BLINES" hidden="1">[5]Market!#REF!</definedName>
    <definedName name="__123Graph_C" localSheetId="1" hidden="1">[4]Market!#REF!</definedName>
    <definedName name="__123Graph_C" localSheetId="11" hidden="1">[4]Market!#REF!</definedName>
    <definedName name="__123Graph_C" localSheetId="12" hidden="1">[4]Market!#REF!</definedName>
    <definedName name="__123Graph_C" localSheetId="13" hidden="1">[4]Market!#REF!</definedName>
    <definedName name="__123Graph_C" localSheetId="15" hidden="1">[4]Market!#REF!</definedName>
    <definedName name="__123Graph_C" localSheetId="16" hidden="1">[4]Market!#REF!</definedName>
    <definedName name="__123Graph_C" localSheetId="17" hidden="1">[4]Market!#REF!</definedName>
    <definedName name="__123Graph_C" localSheetId="2" hidden="1">[4]Market!#REF!</definedName>
    <definedName name="__123Graph_C" localSheetId="21" hidden="1">[4]Market!#REF!</definedName>
    <definedName name="__123Graph_C" localSheetId="22" hidden="1">[4]Market!#REF!</definedName>
    <definedName name="__123Graph_C" localSheetId="29" hidden="1">[5]Market!#REF!</definedName>
    <definedName name="__123Graph_C" localSheetId="4" hidden="1">[4]Market!#REF!</definedName>
    <definedName name="__123Graph_C" localSheetId="6" hidden="1">[4]Market!#REF!</definedName>
    <definedName name="__123Graph_C" localSheetId="7" hidden="1">[4]Market!#REF!</definedName>
    <definedName name="__123Graph_C" localSheetId="8" hidden="1">[5]Market!#REF!</definedName>
    <definedName name="__123Graph_C" localSheetId="39" hidden="1">[4]Market!#REF!</definedName>
    <definedName name="__123Graph_C" localSheetId="40" hidden="1">[4]Market!#REF!</definedName>
    <definedName name="__123Graph_C" localSheetId="41" hidden="1">[4]Market!#REF!</definedName>
    <definedName name="__123Graph_C" localSheetId="42" hidden="1">[4]Market!#REF!</definedName>
    <definedName name="__123Graph_C" localSheetId="43" hidden="1">[4]Market!#REF!</definedName>
    <definedName name="__123Graph_C" localSheetId="44" hidden="1">[4]Market!#REF!</definedName>
    <definedName name="__123Graph_C" localSheetId="45" hidden="1">[4]Market!#REF!</definedName>
    <definedName name="__123Graph_C" localSheetId="46" hidden="1">[4]Market!#REF!</definedName>
    <definedName name="__123Graph_C" localSheetId="47" hidden="1">[4]Market!#REF!</definedName>
    <definedName name="__123Graph_C" localSheetId="31" hidden="1">[5]Market!#REF!</definedName>
    <definedName name="__123Graph_C" localSheetId="37" hidden="1">[4]Market!#REF!</definedName>
    <definedName name="__123Graph_C" localSheetId="38" hidden="1">[4]Market!#REF!</definedName>
    <definedName name="__123Graph_C" localSheetId="0" hidden="1">[6]Market!#REF!</definedName>
    <definedName name="__123Graph_C" hidden="1">[5]Market!#REF!</definedName>
    <definedName name="__123Graph_CDIFF" localSheetId="1" hidden="1">[4]Market!#REF!</definedName>
    <definedName name="__123Graph_CDIFF" localSheetId="11" hidden="1">[4]Market!#REF!</definedName>
    <definedName name="__123Graph_CDIFF" localSheetId="12" hidden="1">[4]Market!#REF!</definedName>
    <definedName name="__123Graph_CDIFF" localSheetId="13" hidden="1">[4]Market!#REF!</definedName>
    <definedName name="__123Graph_CDIFF" localSheetId="15" hidden="1">[4]Market!#REF!</definedName>
    <definedName name="__123Graph_CDIFF" localSheetId="16" hidden="1">[4]Market!#REF!</definedName>
    <definedName name="__123Graph_CDIFF" localSheetId="17" hidden="1">[4]Market!#REF!</definedName>
    <definedName name="__123Graph_CDIFF" localSheetId="2" hidden="1">[4]Market!#REF!</definedName>
    <definedName name="__123Graph_CDIFF" localSheetId="21" hidden="1">[4]Market!#REF!</definedName>
    <definedName name="__123Graph_CDIFF" localSheetId="22" hidden="1">[4]Market!#REF!</definedName>
    <definedName name="__123Graph_CDIFF" localSheetId="29" hidden="1">[5]Market!#REF!</definedName>
    <definedName name="__123Graph_CDIFF" localSheetId="4" hidden="1">[4]Market!#REF!</definedName>
    <definedName name="__123Graph_CDIFF" localSheetId="6" hidden="1">[4]Market!#REF!</definedName>
    <definedName name="__123Graph_CDIFF" localSheetId="7" hidden="1">[4]Market!#REF!</definedName>
    <definedName name="__123Graph_CDIFF" localSheetId="8" hidden="1">[5]Market!#REF!</definedName>
    <definedName name="__123Graph_CDIFF" localSheetId="39" hidden="1">[4]Market!#REF!</definedName>
    <definedName name="__123Graph_CDIFF" localSheetId="40" hidden="1">[4]Market!#REF!</definedName>
    <definedName name="__123Graph_CDIFF" localSheetId="41" hidden="1">[4]Market!#REF!</definedName>
    <definedName name="__123Graph_CDIFF" localSheetId="42" hidden="1">[4]Market!#REF!</definedName>
    <definedName name="__123Graph_CDIFF" localSheetId="43" hidden="1">[4]Market!#REF!</definedName>
    <definedName name="__123Graph_CDIFF" localSheetId="44" hidden="1">[4]Market!#REF!</definedName>
    <definedName name="__123Graph_CDIFF" localSheetId="45" hidden="1">[4]Market!#REF!</definedName>
    <definedName name="__123Graph_CDIFF" localSheetId="46" hidden="1">[4]Market!#REF!</definedName>
    <definedName name="__123Graph_CDIFF" localSheetId="47" hidden="1">[4]Market!#REF!</definedName>
    <definedName name="__123Graph_CDIFF" localSheetId="31" hidden="1">[5]Market!#REF!</definedName>
    <definedName name="__123Graph_CDIFF" localSheetId="37" hidden="1">[4]Market!#REF!</definedName>
    <definedName name="__123Graph_CDIFF" localSheetId="38" hidden="1">[4]Market!#REF!</definedName>
    <definedName name="__123Graph_CDIFF" localSheetId="0" hidden="1">[6]Market!#REF!</definedName>
    <definedName name="__123Graph_CDIFF" hidden="1">[5]Market!#REF!</definedName>
    <definedName name="__123Graph_CLINES" localSheetId="1" hidden="1">[4]Market!#REF!</definedName>
    <definedName name="__123Graph_CLINES" localSheetId="11" hidden="1">[4]Market!#REF!</definedName>
    <definedName name="__123Graph_CLINES" localSheetId="12" hidden="1">[4]Market!#REF!</definedName>
    <definedName name="__123Graph_CLINES" localSheetId="13" hidden="1">[4]Market!#REF!</definedName>
    <definedName name="__123Graph_CLINES" localSheetId="15" hidden="1">[4]Market!#REF!</definedName>
    <definedName name="__123Graph_CLINES" localSheetId="16" hidden="1">[4]Market!#REF!</definedName>
    <definedName name="__123Graph_CLINES" localSheetId="17" hidden="1">[4]Market!#REF!</definedName>
    <definedName name="__123Graph_CLINES" localSheetId="2" hidden="1">[4]Market!#REF!</definedName>
    <definedName name="__123Graph_CLINES" localSheetId="21" hidden="1">[4]Market!#REF!</definedName>
    <definedName name="__123Graph_CLINES" localSheetId="22" hidden="1">[4]Market!#REF!</definedName>
    <definedName name="__123Graph_CLINES" localSheetId="29" hidden="1">[5]Market!#REF!</definedName>
    <definedName name="__123Graph_CLINES" localSheetId="4" hidden="1">[4]Market!#REF!</definedName>
    <definedName name="__123Graph_CLINES" localSheetId="6" hidden="1">[4]Market!#REF!</definedName>
    <definedName name="__123Graph_CLINES" localSheetId="7" hidden="1">[4]Market!#REF!</definedName>
    <definedName name="__123Graph_CLINES" localSheetId="8" hidden="1">[5]Market!#REF!</definedName>
    <definedName name="__123Graph_CLINES" localSheetId="39" hidden="1">[4]Market!#REF!</definedName>
    <definedName name="__123Graph_CLINES" localSheetId="40" hidden="1">[4]Market!#REF!</definedName>
    <definedName name="__123Graph_CLINES" localSheetId="41" hidden="1">[4]Market!#REF!</definedName>
    <definedName name="__123Graph_CLINES" localSheetId="42" hidden="1">[4]Market!#REF!</definedName>
    <definedName name="__123Graph_CLINES" localSheetId="43" hidden="1">[4]Market!#REF!</definedName>
    <definedName name="__123Graph_CLINES" localSheetId="44" hidden="1">[4]Market!#REF!</definedName>
    <definedName name="__123Graph_CLINES" localSheetId="45" hidden="1">[4]Market!#REF!</definedName>
    <definedName name="__123Graph_CLINES" localSheetId="46" hidden="1">[4]Market!#REF!</definedName>
    <definedName name="__123Graph_CLINES" localSheetId="47" hidden="1">[4]Market!#REF!</definedName>
    <definedName name="__123Graph_CLINES" localSheetId="31" hidden="1">[5]Market!#REF!</definedName>
    <definedName name="__123Graph_CLINES" localSheetId="37" hidden="1">[4]Market!#REF!</definedName>
    <definedName name="__123Graph_CLINES" localSheetId="38" hidden="1">[4]Market!#REF!</definedName>
    <definedName name="__123Graph_CLINES" localSheetId="0" hidden="1">[6]Market!#REF!</definedName>
    <definedName name="__123Graph_CLINES" hidden="1">[5]Market!#REF!</definedName>
    <definedName name="__123Graph_DLINES" localSheetId="1" hidden="1">[4]Market!#REF!</definedName>
    <definedName name="__123Graph_DLINES" localSheetId="11" hidden="1">[4]Market!#REF!</definedName>
    <definedName name="__123Graph_DLINES" localSheetId="12" hidden="1">[4]Market!#REF!</definedName>
    <definedName name="__123Graph_DLINES" localSheetId="13" hidden="1">[4]Market!#REF!</definedName>
    <definedName name="__123Graph_DLINES" localSheetId="15" hidden="1">[4]Market!#REF!</definedName>
    <definedName name="__123Graph_DLINES" localSheetId="16" hidden="1">[4]Market!#REF!</definedName>
    <definedName name="__123Graph_DLINES" localSheetId="17" hidden="1">[4]Market!#REF!</definedName>
    <definedName name="__123Graph_DLINES" localSheetId="2" hidden="1">[4]Market!#REF!</definedName>
    <definedName name="__123Graph_DLINES" localSheetId="21" hidden="1">[4]Market!#REF!</definedName>
    <definedName name="__123Graph_DLINES" localSheetId="22" hidden="1">[4]Market!#REF!</definedName>
    <definedName name="__123Graph_DLINES" localSheetId="29" hidden="1">[5]Market!#REF!</definedName>
    <definedName name="__123Graph_DLINES" localSheetId="4" hidden="1">[4]Market!#REF!</definedName>
    <definedName name="__123Graph_DLINES" localSheetId="6" hidden="1">[4]Market!#REF!</definedName>
    <definedName name="__123Graph_DLINES" localSheetId="7" hidden="1">[4]Market!#REF!</definedName>
    <definedName name="__123Graph_DLINES" localSheetId="8" hidden="1">[5]Market!#REF!</definedName>
    <definedName name="__123Graph_DLINES" localSheetId="39" hidden="1">[4]Market!#REF!</definedName>
    <definedName name="__123Graph_DLINES" localSheetId="40" hidden="1">[4]Market!#REF!</definedName>
    <definedName name="__123Graph_DLINES" localSheetId="41" hidden="1">[4]Market!#REF!</definedName>
    <definedName name="__123Graph_DLINES" localSheetId="42" hidden="1">[4]Market!#REF!</definedName>
    <definedName name="__123Graph_DLINES" localSheetId="43" hidden="1">[4]Market!#REF!</definedName>
    <definedName name="__123Graph_DLINES" localSheetId="44" hidden="1">[4]Market!#REF!</definedName>
    <definedName name="__123Graph_DLINES" localSheetId="45" hidden="1">[4]Market!#REF!</definedName>
    <definedName name="__123Graph_DLINES" localSheetId="46" hidden="1">[4]Market!#REF!</definedName>
    <definedName name="__123Graph_DLINES" localSheetId="47" hidden="1">[4]Market!#REF!</definedName>
    <definedName name="__123Graph_DLINES" localSheetId="31" hidden="1">[5]Market!#REF!</definedName>
    <definedName name="__123Graph_DLINES" localSheetId="37" hidden="1">[4]Market!#REF!</definedName>
    <definedName name="__123Graph_DLINES" localSheetId="38" hidden="1">[4]Market!#REF!</definedName>
    <definedName name="__123Graph_DLINES" localSheetId="0" hidden="1">[6]Market!#REF!</definedName>
    <definedName name="__123Graph_DLINES" hidden="1">[5]Market!#REF!</definedName>
    <definedName name="__123Graph_X" localSheetId="1" hidden="1">[4]Market!#REF!</definedName>
    <definedName name="__123Graph_X" localSheetId="11" hidden="1">[4]Market!#REF!</definedName>
    <definedName name="__123Graph_X" localSheetId="12" hidden="1">[4]Market!#REF!</definedName>
    <definedName name="__123Graph_X" localSheetId="13" hidden="1">[4]Market!#REF!</definedName>
    <definedName name="__123Graph_X" localSheetId="15" hidden="1">[4]Market!#REF!</definedName>
    <definedName name="__123Graph_X" localSheetId="16" hidden="1">[4]Market!#REF!</definedName>
    <definedName name="__123Graph_X" localSheetId="17" hidden="1">[4]Market!#REF!</definedName>
    <definedName name="__123Graph_X" localSheetId="2" hidden="1">[4]Market!#REF!</definedName>
    <definedName name="__123Graph_X" localSheetId="21" hidden="1">[4]Market!#REF!</definedName>
    <definedName name="__123Graph_X" localSheetId="22" hidden="1">[4]Market!#REF!</definedName>
    <definedName name="__123Graph_X" localSheetId="29" hidden="1">[5]Market!#REF!</definedName>
    <definedName name="__123Graph_X" localSheetId="4" hidden="1">[4]Market!#REF!</definedName>
    <definedName name="__123Graph_X" localSheetId="6" hidden="1">[4]Market!#REF!</definedName>
    <definedName name="__123Graph_X" localSheetId="7" hidden="1">[4]Market!#REF!</definedName>
    <definedName name="__123Graph_X" localSheetId="8" hidden="1">[5]Market!#REF!</definedName>
    <definedName name="__123Graph_X" localSheetId="39" hidden="1">[4]Market!#REF!</definedName>
    <definedName name="__123Graph_X" localSheetId="40" hidden="1">[4]Market!#REF!</definedName>
    <definedName name="__123Graph_X" localSheetId="41" hidden="1">[4]Market!#REF!</definedName>
    <definedName name="__123Graph_X" localSheetId="42" hidden="1">[4]Market!#REF!</definedName>
    <definedName name="__123Graph_X" localSheetId="43" hidden="1">[4]Market!#REF!</definedName>
    <definedName name="__123Graph_X" localSheetId="44" hidden="1">[4]Market!#REF!</definedName>
    <definedName name="__123Graph_X" localSheetId="45" hidden="1">[4]Market!#REF!</definedName>
    <definedName name="__123Graph_X" localSheetId="46" hidden="1">[4]Market!#REF!</definedName>
    <definedName name="__123Graph_X" localSheetId="47" hidden="1">[4]Market!#REF!</definedName>
    <definedName name="__123Graph_X" localSheetId="31" hidden="1">[5]Market!#REF!</definedName>
    <definedName name="__123Graph_X" localSheetId="37" hidden="1">[4]Market!#REF!</definedName>
    <definedName name="__123Graph_X" localSheetId="38" hidden="1">[4]Market!#REF!</definedName>
    <definedName name="__123Graph_X" localSheetId="0" hidden="1">[6]Market!#REF!</definedName>
    <definedName name="__123Graph_X" hidden="1">[5]Market!#REF!</definedName>
    <definedName name="__123Graph_XDIFF" localSheetId="1" hidden="1">[4]Market!#REF!</definedName>
    <definedName name="__123Graph_XDIFF" localSheetId="11" hidden="1">[4]Market!#REF!</definedName>
    <definedName name="__123Graph_XDIFF" localSheetId="12" hidden="1">[4]Market!#REF!</definedName>
    <definedName name="__123Graph_XDIFF" localSheetId="13" hidden="1">[4]Market!#REF!</definedName>
    <definedName name="__123Graph_XDIFF" localSheetId="15" hidden="1">[4]Market!#REF!</definedName>
    <definedName name="__123Graph_XDIFF" localSheetId="16" hidden="1">[4]Market!#REF!</definedName>
    <definedName name="__123Graph_XDIFF" localSheetId="17" hidden="1">[4]Market!#REF!</definedName>
    <definedName name="__123Graph_XDIFF" localSheetId="2" hidden="1">[4]Market!#REF!</definedName>
    <definedName name="__123Graph_XDIFF" localSheetId="21" hidden="1">[4]Market!#REF!</definedName>
    <definedName name="__123Graph_XDIFF" localSheetId="22" hidden="1">[4]Market!#REF!</definedName>
    <definedName name="__123Graph_XDIFF" localSheetId="29" hidden="1">[5]Market!#REF!</definedName>
    <definedName name="__123Graph_XDIFF" localSheetId="4" hidden="1">[4]Market!#REF!</definedName>
    <definedName name="__123Graph_XDIFF" localSheetId="6" hidden="1">[4]Market!#REF!</definedName>
    <definedName name="__123Graph_XDIFF" localSheetId="7" hidden="1">[4]Market!#REF!</definedName>
    <definedName name="__123Graph_XDIFF" localSheetId="8" hidden="1">[5]Market!#REF!</definedName>
    <definedName name="__123Graph_XDIFF" localSheetId="39" hidden="1">[4]Market!#REF!</definedName>
    <definedName name="__123Graph_XDIFF" localSheetId="40" hidden="1">[4]Market!#REF!</definedName>
    <definedName name="__123Graph_XDIFF" localSheetId="41" hidden="1">[4]Market!#REF!</definedName>
    <definedName name="__123Graph_XDIFF" localSheetId="42" hidden="1">[4]Market!#REF!</definedName>
    <definedName name="__123Graph_XDIFF" localSheetId="43" hidden="1">[4]Market!#REF!</definedName>
    <definedName name="__123Graph_XDIFF" localSheetId="44" hidden="1">[4]Market!#REF!</definedName>
    <definedName name="__123Graph_XDIFF" localSheetId="45" hidden="1">[4]Market!#REF!</definedName>
    <definedName name="__123Graph_XDIFF" localSheetId="46" hidden="1">[4]Market!#REF!</definedName>
    <definedName name="__123Graph_XDIFF" localSheetId="47" hidden="1">[4]Market!#REF!</definedName>
    <definedName name="__123Graph_XDIFF" localSheetId="31" hidden="1">[5]Market!#REF!</definedName>
    <definedName name="__123Graph_XDIFF" localSheetId="37" hidden="1">[4]Market!#REF!</definedName>
    <definedName name="__123Graph_XDIFF" localSheetId="38" hidden="1">[4]Market!#REF!</definedName>
    <definedName name="__123Graph_XDIFF" localSheetId="0" hidden="1">[6]Market!#REF!</definedName>
    <definedName name="__123Graph_XDIFF" hidden="1">[5]Market!#REF!</definedName>
    <definedName name="__123Graph_XLINES" localSheetId="1" hidden="1">[4]Market!#REF!</definedName>
    <definedName name="__123Graph_XLINES" localSheetId="11" hidden="1">[4]Market!#REF!</definedName>
    <definedName name="__123Graph_XLINES" localSheetId="12" hidden="1">[4]Market!#REF!</definedName>
    <definedName name="__123Graph_XLINES" localSheetId="13" hidden="1">[4]Market!#REF!</definedName>
    <definedName name="__123Graph_XLINES" localSheetId="15" hidden="1">[4]Market!#REF!</definedName>
    <definedName name="__123Graph_XLINES" localSheetId="16" hidden="1">[4]Market!#REF!</definedName>
    <definedName name="__123Graph_XLINES" localSheetId="17" hidden="1">[4]Market!#REF!</definedName>
    <definedName name="__123Graph_XLINES" localSheetId="2" hidden="1">[4]Market!#REF!</definedName>
    <definedName name="__123Graph_XLINES" localSheetId="21" hidden="1">[4]Market!#REF!</definedName>
    <definedName name="__123Graph_XLINES" localSheetId="22" hidden="1">[4]Market!#REF!</definedName>
    <definedName name="__123Graph_XLINES" localSheetId="29" hidden="1">[5]Market!#REF!</definedName>
    <definedName name="__123Graph_XLINES" localSheetId="4" hidden="1">[4]Market!#REF!</definedName>
    <definedName name="__123Graph_XLINES" localSheetId="6" hidden="1">[4]Market!#REF!</definedName>
    <definedName name="__123Graph_XLINES" localSheetId="7" hidden="1">[4]Market!#REF!</definedName>
    <definedName name="__123Graph_XLINES" localSheetId="8" hidden="1">[5]Market!#REF!</definedName>
    <definedName name="__123Graph_XLINES" localSheetId="39" hidden="1">[4]Market!#REF!</definedName>
    <definedName name="__123Graph_XLINES" localSheetId="40" hidden="1">[4]Market!#REF!</definedName>
    <definedName name="__123Graph_XLINES" localSheetId="41" hidden="1">[4]Market!#REF!</definedName>
    <definedName name="__123Graph_XLINES" localSheetId="42" hidden="1">[4]Market!#REF!</definedName>
    <definedName name="__123Graph_XLINES" localSheetId="43" hidden="1">[4]Market!#REF!</definedName>
    <definedName name="__123Graph_XLINES" localSheetId="44" hidden="1">[4]Market!#REF!</definedName>
    <definedName name="__123Graph_XLINES" localSheetId="45" hidden="1">[4]Market!#REF!</definedName>
    <definedName name="__123Graph_XLINES" localSheetId="46" hidden="1">[4]Market!#REF!</definedName>
    <definedName name="__123Graph_XLINES" localSheetId="47" hidden="1">[4]Market!#REF!</definedName>
    <definedName name="__123Graph_XLINES" localSheetId="31" hidden="1">[5]Market!#REF!</definedName>
    <definedName name="__123Graph_XLINES" localSheetId="37" hidden="1">[4]Market!#REF!</definedName>
    <definedName name="__123Graph_XLINES" localSheetId="38" hidden="1">[4]Market!#REF!</definedName>
    <definedName name="__123Graph_XLINES" localSheetId="0" hidden="1">[6]Market!#REF!</definedName>
    <definedName name="__123Graph_XLINES" hidden="1">[5]Market!#REF!</definedName>
    <definedName name="__cp1" localSheetId="1"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1" hidden="1">{"'előző év december'!$A$2:$CP$214"}</definedName>
    <definedName name="__cp1" localSheetId="22" hidden="1">{"'előző év december'!$A$2:$CP$214"}</definedName>
    <definedName name="__cp1" localSheetId="29" hidden="1">{"'előző év december'!$A$2:$CP$214"}</definedName>
    <definedName name="__cp1" localSheetId="4"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30"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31" hidden="1">{"'előző év december'!$A$2:$CP$214"}</definedName>
    <definedName name="__cp1" localSheetId="32" hidden="1">{"'előző év december'!$A$2:$CP$214"}</definedName>
    <definedName name="__cp1" localSheetId="37" hidden="1">{"'előző év december'!$A$2:$CP$214"}</definedName>
    <definedName name="__cp1" localSheetId="38"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1" hidden="1">{"'előző év december'!$A$2:$CP$214"}</definedName>
    <definedName name="__cp10" localSheetId="22" hidden="1">{"'előző év december'!$A$2:$CP$214"}</definedName>
    <definedName name="__cp10" localSheetId="29" hidden="1">{"'előző év december'!$A$2:$CP$214"}</definedName>
    <definedName name="__cp10" localSheetId="4"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30"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31" hidden="1">{"'előző év december'!$A$2:$CP$214"}</definedName>
    <definedName name="__cp10" localSheetId="32" hidden="1">{"'előző év december'!$A$2:$CP$214"}</definedName>
    <definedName name="__cp10" localSheetId="37" hidden="1">{"'előző év december'!$A$2:$CP$214"}</definedName>
    <definedName name="__cp10" localSheetId="38"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1" hidden="1">{"'előző év december'!$A$2:$CP$214"}</definedName>
    <definedName name="__cp11" localSheetId="22" hidden="1">{"'előző év december'!$A$2:$CP$214"}</definedName>
    <definedName name="__cp11" localSheetId="29" hidden="1">{"'előző év december'!$A$2:$CP$214"}</definedName>
    <definedName name="__cp11" localSheetId="4"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30"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31" hidden="1">{"'előző év december'!$A$2:$CP$214"}</definedName>
    <definedName name="__cp11" localSheetId="32" hidden="1">{"'előző év december'!$A$2:$CP$214"}</definedName>
    <definedName name="__cp11" localSheetId="37" hidden="1">{"'előző év december'!$A$2:$CP$214"}</definedName>
    <definedName name="__cp11" localSheetId="38"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1" hidden="1">{"'előző év december'!$A$2:$CP$214"}</definedName>
    <definedName name="__cp2" localSheetId="22" hidden="1">{"'előző év december'!$A$2:$CP$214"}</definedName>
    <definedName name="__cp2" localSheetId="29" hidden="1">{"'előző év december'!$A$2:$CP$214"}</definedName>
    <definedName name="__cp2" localSheetId="4"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30"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31" hidden="1">{"'előző év december'!$A$2:$CP$214"}</definedName>
    <definedName name="__cp2" localSheetId="32" hidden="1">{"'előző év december'!$A$2:$CP$214"}</definedName>
    <definedName name="__cp2" localSheetId="37" hidden="1">{"'előző év december'!$A$2:$CP$214"}</definedName>
    <definedName name="__cp2" localSheetId="38"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1" hidden="1">{"'előző év december'!$A$2:$CP$214"}</definedName>
    <definedName name="__cp3" localSheetId="22" hidden="1">{"'előző év december'!$A$2:$CP$214"}</definedName>
    <definedName name="__cp3" localSheetId="29" hidden="1">{"'előző év december'!$A$2:$CP$214"}</definedName>
    <definedName name="__cp3" localSheetId="4"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30"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31" hidden="1">{"'előző év december'!$A$2:$CP$214"}</definedName>
    <definedName name="__cp3" localSheetId="32" hidden="1">{"'előző év december'!$A$2:$CP$214"}</definedName>
    <definedName name="__cp3" localSheetId="37" hidden="1">{"'előző év december'!$A$2:$CP$214"}</definedName>
    <definedName name="__cp3" localSheetId="38"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1" hidden="1">{"'előző év december'!$A$2:$CP$214"}</definedName>
    <definedName name="__cp4" localSheetId="22" hidden="1">{"'előző év december'!$A$2:$CP$214"}</definedName>
    <definedName name="__cp4" localSheetId="29" hidden="1">{"'előző év december'!$A$2:$CP$214"}</definedName>
    <definedName name="__cp4" localSheetId="4"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30"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31" hidden="1">{"'előző év december'!$A$2:$CP$214"}</definedName>
    <definedName name="__cp4" localSheetId="32" hidden="1">{"'előző év december'!$A$2:$CP$214"}</definedName>
    <definedName name="__cp4" localSheetId="37" hidden="1">{"'előző év december'!$A$2:$CP$214"}</definedName>
    <definedName name="__cp4" localSheetId="38"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1" hidden="1">{"'előző év december'!$A$2:$CP$214"}</definedName>
    <definedName name="__cp5" localSheetId="22" hidden="1">{"'előző év december'!$A$2:$CP$214"}</definedName>
    <definedName name="__cp5" localSheetId="29" hidden="1">{"'előző év december'!$A$2:$CP$214"}</definedName>
    <definedName name="__cp5" localSheetId="4"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30"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31" hidden="1">{"'előző év december'!$A$2:$CP$214"}</definedName>
    <definedName name="__cp5" localSheetId="32" hidden="1">{"'előző év december'!$A$2:$CP$214"}</definedName>
    <definedName name="__cp5" localSheetId="37" hidden="1">{"'előző év december'!$A$2:$CP$214"}</definedName>
    <definedName name="__cp5" localSheetId="38"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1" hidden="1">{"'előző év december'!$A$2:$CP$214"}</definedName>
    <definedName name="__cp6" localSheetId="22" hidden="1">{"'előző év december'!$A$2:$CP$214"}</definedName>
    <definedName name="__cp6" localSheetId="29" hidden="1">{"'előző év december'!$A$2:$CP$214"}</definedName>
    <definedName name="__cp6" localSheetId="4"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30"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31" hidden="1">{"'előző év december'!$A$2:$CP$214"}</definedName>
    <definedName name="__cp6" localSheetId="32" hidden="1">{"'előző év december'!$A$2:$CP$214"}</definedName>
    <definedName name="__cp6" localSheetId="37" hidden="1">{"'előző év december'!$A$2:$CP$214"}</definedName>
    <definedName name="__cp6" localSheetId="38"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1" hidden="1">{"'előző év december'!$A$2:$CP$214"}</definedName>
    <definedName name="__cp7" localSheetId="22" hidden="1">{"'előző év december'!$A$2:$CP$214"}</definedName>
    <definedName name="__cp7" localSheetId="29" hidden="1">{"'előző év december'!$A$2:$CP$214"}</definedName>
    <definedName name="__cp7" localSheetId="4"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30"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31" hidden="1">{"'előző év december'!$A$2:$CP$214"}</definedName>
    <definedName name="__cp7" localSheetId="32" hidden="1">{"'előző év december'!$A$2:$CP$214"}</definedName>
    <definedName name="__cp7" localSheetId="37" hidden="1">{"'előző év december'!$A$2:$CP$214"}</definedName>
    <definedName name="__cp7" localSheetId="38"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1" hidden="1">{"'előző év december'!$A$2:$CP$214"}</definedName>
    <definedName name="__cp8" localSheetId="22" hidden="1">{"'előző év december'!$A$2:$CP$214"}</definedName>
    <definedName name="__cp8" localSheetId="29" hidden="1">{"'előző év december'!$A$2:$CP$214"}</definedName>
    <definedName name="__cp8" localSheetId="4"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30"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31" hidden="1">{"'előző év december'!$A$2:$CP$214"}</definedName>
    <definedName name="__cp8" localSheetId="32" hidden="1">{"'előző év december'!$A$2:$CP$214"}</definedName>
    <definedName name="__cp8" localSheetId="37" hidden="1">{"'előző év december'!$A$2:$CP$214"}</definedName>
    <definedName name="__cp8" localSheetId="38"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1" hidden="1">{"'előző év december'!$A$2:$CP$214"}</definedName>
    <definedName name="__cp9" localSheetId="22" hidden="1">{"'előző év december'!$A$2:$CP$214"}</definedName>
    <definedName name="__cp9" localSheetId="29" hidden="1">{"'előző év december'!$A$2:$CP$214"}</definedName>
    <definedName name="__cp9" localSheetId="4"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30"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31" hidden="1">{"'előző év december'!$A$2:$CP$214"}</definedName>
    <definedName name="__cp9" localSheetId="32" hidden="1">{"'előző év december'!$A$2:$CP$214"}</definedName>
    <definedName name="__cp9" localSheetId="37" hidden="1">{"'előző év december'!$A$2:$CP$214"}</definedName>
    <definedName name="__cp9" localSheetId="38"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1" hidden="1">{"'előző év december'!$A$2:$CP$214"}</definedName>
    <definedName name="__cpr2" localSheetId="22" hidden="1">{"'előző év december'!$A$2:$CP$214"}</definedName>
    <definedName name="__cpr2" localSheetId="29" hidden="1">{"'előző év december'!$A$2:$CP$214"}</definedName>
    <definedName name="__cpr2" localSheetId="4"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30"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31" hidden="1">{"'előző év december'!$A$2:$CP$214"}</definedName>
    <definedName name="__cpr2" localSheetId="32" hidden="1">{"'előző év december'!$A$2:$CP$214"}</definedName>
    <definedName name="__cpr2" localSheetId="37" hidden="1">{"'előző év december'!$A$2:$CP$214"}</definedName>
    <definedName name="__cpr2" localSheetId="38"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1" hidden="1">{"'előző év december'!$A$2:$CP$214"}</definedName>
    <definedName name="__cpr3" localSheetId="22" hidden="1">{"'előző év december'!$A$2:$CP$214"}</definedName>
    <definedName name="__cpr3" localSheetId="29" hidden="1">{"'előző év december'!$A$2:$CP$214"}</definedName>
    <definedName name="__cpr3" localSheetId="4"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30"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31" hidden="1">{"'előző év december'!$A$2:$CP$214"}</definedName>
    <definedName name="__cpr3" localSheetId="32" hidden="1">{"'előző év december'!$A$2:$CP$214"}</definedName>
    <definedName name="__cpr3" localSheetId="37" hidden="1">{"'előző év december'!$A$2:$CP$214"}</definedName>
    <definedName name="__cpr3" localSheetId="38"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1" hidden="1">{"'előző év december'!$A$2:$CP$214"}</definedName>
    <definedName name="__cpr4" localSheetId="22" hidden="1">{"'előző év december'!$A$2:$CP$214"}</definedName>
    <definedName name="__cpr4" localSheetId="29" hidden="1">{"'előző év december'!$A$2:$CP$214"}</definedName>
    <definedName name="__cpr4" localSheetId="4"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30"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31" hidden="1">{"'előző év december'!$A$2:$CP$214"}</definedName>
    <definedName name="__cpr4" localSheetId="32" hidden="1">{"'előző év december'!$A$2:$CP$214"}</definedName>
    <definedName name="__cpr4" localSheetId="37" hidden="1">{"'előző év december'!$A$2:$CP$214"}</definedName>
    <definedName name="__cpr4" localSheetId="38" hidden="1">{"'előző év december'!$A$2:$CP$214"}</definedName>
    <definedName name="__cpr4" localSheetId="0" hidden="1">{"'előző év december'!$A$2:$CP$214"}</definedName>
    <definedName name="__cpr4" hidden="1">{"'előző év december'!$A$2:$CP$214"}</definedName>
    <definedName name="__NewChart" localSheetId="1" hidden="1">[8]Market!#REF!</definedName>
    <definedName name="__NewChart" localSheetId="11" hidden="1">[8]Market!#REF!</definedName>
    <definedName name="__NewChart" localSheetId="12" hidden="1">[8]Market!#REF!</definedName>
    <definedName name="__NewChart" localSheetId="13" hidden="1">[8]Market!#REF!</definedName>
    <definedName name="__NewChart" localSheetId="15" hidden="1">[8]Market!#REF!</definedName>
    <definedName name="__NewChart" localSheetId="16" hidden="1">[8]Market!#REF!</definedName>
    <definedName name="__NewChart" localSheetId="17" hidden="1">[8]Market!#REF!</definedName>
    <definedName name="__NewChart" localSheetId="2" hidden="1">[8]Market!#REF!</definedName>
    <definedName name="__NewChart" localSheetId="21" hidden="1">[8]Market!#REF!</definedName>
    <definedName name="__NewChart" localSheetId="22" hidden="1">[8]Market!#REF!</definedName>
    <definedName name="__NewChart" localSheetId="29" hidden="1">[9]Market!#REF!</definedName>
    <definedName name="__NewChart" localSheetId="4" hidden="1">[8]Market!#REF!</definedName>
    <definedName name="__NewChart" localSheetId="6" hidden="1">[8]Market!#REF!</definedName>
    <definedName name="__NewChart" localSheetId="7" hidden="1">[8]Market!#REF!</definedName>
    <definedName name="__NewChart" localSheetId="39" hidden="1">[8]Market!#REF!</definedName>
    <definedName name="__NewChart" localSheetId="40" hidden="1">[8]Market!#REF!</definedName>
    <definedName name="__NewChart" localSheetId="41" hidden="1">[8]Market!#REF!</definedName>
    <definedName name="__NewChart" localSheetId="42" hidden="1">[8]Market!#REF!</definedName>
    <definedName name="__NewChart" localSheetId="43" hidden="1">[8]Market!#REF!</definedName>
    <definedName name="__NewChart" localSheetId="44" hidden="1">[8]Market!#REF!</definedName>
    <definedName name="__NewChart" localSheetId="45" hidden="1">[8]Market!#REF!</definedName>
    <definedName name="__NewChart" localSheetId="46" hidden="1">[8]Market!#REF!</definedName>
    <definedName name="__NewChart" localSheetId="47" hidden="1">[8]Market!#REF!</definedName>
    <definedName name="__NewChart" localSheetId="31" hidden="1">[9]Market!#REF!</definedName>
    <definedName name="__NewChart" localSheetId="37" hidden="1">[8]Market!#REF!</definedName>
    <definedName name="__NewChart" localSheetId="38" hidden="1">[8]Market!#REF!</definedName>
    <definedName name="__NewChart" hidden="1">[9]Market!#REF!</definedName>
    <definedName name="__NewChart_EN" localSheetId="1" hidden="1">[8]Market!#REF!</definedName>
    <definedName name="__NewChart_EN" localSheetId="11" hidden="1">[8]Market!#REF!</definedName>
    <definedName name="__NewChart_EN" localSheetId="12" hidden="1">[8]Market!#REF!</definedName>
    <definedName name="__NewChart_EN" localSheetId="13" hidden="1">[8]Market!#REF!</definedName>
    <definedName name="__NewChart_EN" localSheetId="15" hidden="1">[8]Market!#REF!</definedName>
    <definedName name="__NewChart_EN" localSheetId="16" hidden="1">[8]Market!#REF!</definedName>
    <definedName name="__NewChart_EN" localSheetId="17" hidden="1">[8]Market!#REF!</definedName>
    <definedName name="__NewChart_EN" localSheetId="2" hidden="1">[8]Market!#REF!</definedName>
    <definedName name="__NewChart_EN" localSheetId="21" hidden="1">[8]Market!#REF!</definedName>
    <definedName name="__NewChart_EN" localSheetId="22" hidden="1">[8]Market!#REF!</definedName>
    <definedName name="__NewChart_EN" localSheetId="29" hidden="1">[9]Market!#REF!</definedName>
    <definedName name="__NewChart_EN" localSheetId="4" hidden="1">[8]Market!#REF!</definedName>
    <definedName name="__NewChart_EN" localSheetId="6" hidden="1">[8]Market!#REF!</definedName>
    <definedName name="__NewChart_EN" localSheetId="7" hidden="1">[8]Market!#REF!</definedName>
    <definedName name="__NewChart_EN" localSheetId="39" hidden="1">[8]Market!#REF!</definedName>
    <definedName name="__NewChart_EN" localSheetId="40" hidden="1">[8]Market!#REF!</definedName>
    <definedName name="__NewChart_EN" localSheetId="41" hidden="1">[8]Market!#REF!</definedName>
    <definedName name="__NewChart_EN" localSheetId="42" hidden="1">[8]Market!#REF!</definedName>
    <definedName name="__NewChart_EN" localSheetId="43" hidden="1">[8]Market!#REF!</definedName>
    <definedName name="__NewChart_EN" localSheetId="44" hidden="1">[8]Market!#REF!</definedName>
    <definedName name="__NewChart_EN" localSheetId="45" hidden="1">[8]Market!#REF!</definedName>
    <definedName name="__NewChart_EN" localSheetId="46" hidden="1">[8]Market!#REF!</definedName>
    <definedName name="__NewChart_EN" localSheetId="47" hidden="1">[8]Market!#REF!</definedName>
    <definedName name="__NewChart_EN" localSheetId="31" hidden="1">[9]Market!#REF!</definedName>
    <definedName name="__NewChart_EN" localSheetId="37" hidden="1">[8]Market!#REF!</definedName>
    <definedName name="__NewChart_EN" localSheetId="38" hidden="1">[8]Market!#REF!</definedName>
    <definedName name="__NewChart_EN" hidden="1">[9]Market!#REF!</definedName>
    <definedName name="_1__123Graph_ACHART_1" hidden="1">[10]řady_sloupce!$B$5:$B$40</definedName>
    <definedName name="_10__123Graph_ACHART_10" hidden="1">[11]pracovni!$E$49:$E$62</definedName>
    <definedName name="_10__123Graph_ACHART_6" hidden="1">[10]řady_sloupce!$C$2:$C$14</definedName>
    <definedName name="_100__123Graph_BCHART_11" hidden="1">[10]řady_sloupce!$K$6:$K$47</definedName>
    <definedName name="_102__123Graph_BCHART_12" hidden="1">[12]pracovni!$AN$111:$AN$117</definedName>
    <definedName name="_104__123Graph_BCHART_13" hidden="1">[13]D!$E$150:$E$161</definedName>
    <definedName name="_105__123Graph_BCHART_14" hidden="1">[14]H!$B$46:$G$46</definedName>
    <definedName name="_106__123Graph_BCHART_15" hidden="1">[14]O!$F$29:$F$35</definedName>
    <definedName name="_107__123Graph_BCHART_16" hidden="1">[15]grafy!#REF!</definedName>
    <definedName name="_108__123Graph_BCHART_17" hidden="1">[15]grafy!#REF!</definedName>
    <definedName name="_109__123Graph_BCHART_18" hidden="1">[15]grafy!#REF!</definedName>
    <definedName name="_11__123Graph_ACHART_7" hidden="1">[10]řady_sloupce!$C$3:$C$14</definedName>
    <definedName name="_110__123Graph_BCHART_19" hidden="1">[16]H!$B$80:$G$80</definedName>
    <definedName name="_115__123Graph_BCHART_2" hidden="1">[10]řady_sloupce!$I$5:$I$43</definedName>
    <definedName name="_116__123Graph_BCHART_20" hidden="1">[16]A!$B$11:$H$11</definedName>
    <definedName name="_117__123Graph_BCHART_22" hidden="1">'[15] data'!$F$30:$F$71</definedName>
    <definedName name="_118__123Graph_BCHART_23" hidden="1">[16]S!#REF!</definedName>
    <definedName name="_119__123Graph_BCHART_24" hidden="1">[16]U!$C$5:$E$5</definedName>
    <definedName name="_12" localSheetId="1" hidden="1">[1]Market!#REF!</definedName>
    <definedName name="_12" localSheetId="11" hidden="1">[2]Market!#REF!</definedName>
    <definedName name="_12" localSheetId="12" hidden="1">[2]Market!#REF!</definedName>
    <definedName name="_12" localSheetId="13" hidden="1">[2]Market!#REF!</definedName>
    <definedName name="_12" localSheetId="15" hidden="1">[2]Market!#REF!</definedName>
    <definedName name="_12" localSheetId="16" hidden="1">[2]Market!#REF!</definedName>
    <definedName name="_12" localSheetId="17" hidden="1">[1]Market!#REF!</definedName>
    <definedName name="_12" localSheetId="2" hidden="1">[2]Market!#REF!</definedName>
    <definedName name="_12" localSheetId="21" hidden="1">[2]Market!#REF!</definedName>
    <definedName name="_12" localSheetId="22" hidden="1">[2]Market!#REF!</definedName>
    <definedName name="_12" localSheetId="29" hidden="1">[3]Market!#REF!</definedName>
    <definedName name="_12" localSheetId="4" hidden="1">[2]Market!#REF!</definedName>
    <definedName name="_12" localSheetId="6" hidden="1">[2]Market!#REF!</definedName>
    <definedName name="_12" localSheetId="7" hidden="1">[2]Market!#REF!</definedName>
    <definedName name="_12" localSheetId="39" hidden="1">[2]Market!#REF!</definedName>
    <definedName name="_12" localSheetId="40" hidden="1">[2]Market!#REF!</definedName>
    <definedName name="_12" localSheetId="41" hidden="1">[2]Market!#REF!</definedName>
    <definedName name="_12" localSheetId="42" hidden="1">[2]Market!#REF!</definedName>
    <definedName name="_12" localSheetId="43" hidden="1">[2]Market!#REF!</definedName>
    <definedName name="_12" localSheetId="44" hidden="1">[2]Market!#REF!</definedName>
    <definedName name="_12" localSheetId="45" hidden="1">[2]Market!#REF!</definedName>
    <definedName name="_12" localSheetId="46" hidden="1">[2]Market!#REF!</definedName>
    <definedName name="_12" localSheetId="47" hidden="1">[2]Market!#REF!</definedName>
    <definedName name="_12" localSheetId="31" hidden="1">[3]Market!#REF!</definedName>
    <definedName name="_12" localSheetId="37" hidden="1">[2]Market!#REF!</definedName>
    <definedName name="_12" localSheetId="38" hidden="1">[2]Market!#REF!</definedName>
    <definedName name="_12" hidden="1">[3]Market!#REF!</definedName>
    <definedName name="_12__123Graph_ACHART_8" hidden="1">[10]řady_sloupce!$F$6:$F$22</definedName>
    <definedName name="_120__123Graph_BCHART_25" hidden="1">[16]U!$B$11:$D$11</definedName>
    <definedName name="_121__123Graph_BCHART_26" hidden="1">[16]H!$B$138:$H$138</definedName>
    <definedName name="_122__123Graph_BCHART_27" hidden="1">[16]K!$B$25:$D$25</definedName>
    <definedName name="_123__123Graph_BCHART_28" hidden="1">[16]C!$I$9:$K$9</definedName>
    <definedName name="_123Graph_A" localSheetId="1" hidden="1">[4]Market!#REF!</definedName>
    <definedName name="_123Graph_A" localSheetId="11" hidden="1">[4]Market!#REF!</definedName>
    <definedName name="_123Graph_A" localSheetId="12" hidden="1">[4]Market!#REF!</definedName>
    <definedName name="_123Graph_A" localSheetId="13" hidden="1">[4]Market!#REF!</definedName>
    <definedName name="_123Graph_A" localSheetId="15" hidden="1">[4]Market!#REF!</definedName>
    <definedName name="_123Graph_A" localSheetId="16" hidden="1">[4]Market!#REF!</definedName>
    <definedName name="_123Graph_A" localSheetId="17" hidden="1">[4]Market!#REF!</definedName>
    <definedName name="_123Graph_A" localSheetId="2" hidden="1">[4]Market!#REF!</definedName>
    <definedName name="_123Graph_A" localSheetId="21" hidden="1">[4]Market!#REF!</definedName>
    <definedName name="_123Graph_A" localSheetId="22" hidden="1">[4]Market!#REF!</definedName>
    <definedName name="_123Graph_A" localSheetId="29" hidden="1">[5]Market!#REF!</definedName>
    <definedName name="_123Graph_A" localSheetId="4" hidden="1">[4]Market!#REF!</definedName>
    <definedName name="_123Graph_A" localSheetId="6" hidden="1">[4]Market!#REF!</definedName>
    <definedName name="_123Graph_A" localSheetId="7" hidden="1">[4]Market!#REF!</definedName>
    <definedName name="_123Graph_A" localSheetId="39" hidden="1">[4]Market!#REF!</definedName>
    <definedName name="_123Graph_A" localSheetId="40" hidden="1">[4]Market!#REF!</definedName>
    <definedName name="_123Graph_A" localSheetId="41" hidden="1">[4]Market!#REF!</definedName>
    <definedName name="_123Graph_A" localSheetId="42" hidden="1">[4]Market!#REF!</definedName>
    <definedName name="_123Graph_A" localSheetId="43" hidden="1">[4]Market!#REF!</definedName>
    <definedName name="_123Graph_A" localSheetId="44" hidden="1">[4]Market!#REF!</definedName>
    <definedName name="_123Graph_A" localSheetId="45" hidden="1">[4]Market!#REF!</definedName>
    <definedName name="_123Graph_A" localSheetId="46" hidden="1">[4]Market!#REF!</definedName>
    <definedName name="_123Graph_A" localSheetId="47" hidden="1">[4]Market!#REF!</definedName>
    <definedName name="_123Graph_A" localSheetId="31" hidden="1">[5]Market!#REF!</definedName>
    <definedName name="_123Graph_A" localSheetId="37" hidden="1">[4]Market!#REF!</definedName>
    <definedName name="_123Graph_A" localSheetId="38" hidden="1">[4]Market!#REF!</definedName>
    <definedName name="_123Graph_A" localSheetId="0" hidden="1">[6]Market!#REF!</definedName>
    <definedName name="_123Graph_A" hidden="1">[5]Market!#REF!</definedName>
    <definedName name="_124__123Graph_BCHART_29" hidden="1">[16]P!$C$103:$J$103</definedName>
    <definedName name="_129__123Graph_BCHART_3" hidden="1">[10]řady_sloupce!$X$20:$X$31</definedName>
    <definedName name="_13__123Graph_ACHART_9" hidden="1">[10]řady_sloupce!$C$5:$C$9</definedName>
    <definedName name="_130__123Graph_BCHART_30" hidden="1">[16]M!$B$60:$I$60</definedName>
    <definedName name="_131__123Graph_BCHART_31" hidden="1">[16]M!$B$89:$I$89</definedName>
    <definedName name="_132__123Graph_BCHART_32" hidden="1">[16]H!$B$146:$C$146</definedName>
    <definedName name="_133__123Graph_BCHART_33" hidden="1">[16]K!$B$24:$E$24</definedName>
    <definedName name="_134__123Graph_BCHART_34" hidden="1">[15]grafy!#REF!</definedName>
    <definedName name="_135__123Graph_BCHART_35" hidden="1">[16]H!$B$173:$C$173</definedName>
    <definedName name="_136__123Graph_BCHART_36" hidden="1">[16]D!$B$112:$G$112</definedName>
    <definedName name="_137__123Graph_BCHART_37" hidden="1">[16]S!#REF!</definedName>
    <definedName name="_138__123Graph_BCHART_38" hidden="1">[16]F!$B$59:$I$59</definedName>
    <definedName name="_139__123Graph_BCHART_39" hidden="1">[16]D!$B$155:$G$155</definedName>
    <definedName name="_14__123Graph_ACHART_11" hidden="1">[10]řady_sloupce!$E$6:$E$47</definedName>
    <definedName name="_14__123Graph_BCHART_1" hidden="1">[10]řady_sloupce!$C$5:$C$40</definedName>
    <definedName name="_143__123Graph_BCHART_4" hidden="1">[10]řady_sloupce!$G$5:$G$43</definedName>
    <definedName name="_144__123Graph_BCHART_40" hidden="1">[15]grafy!#REF!</definedName>
    <definedName name="_145__123Graph_BCHART_41" hidden="1">[15]grafy!#REF!</definedName>
    <definedName name="_146__123Graph_BCHART_42" hidden="1">[15]grafy!#REF!</definedName>
    <definedName name="_15__123Graph_BCHART_10" hidden="1">[11]pracovni!$D$49:$D$65</definedName>
    <definedName name="_151__123Graph_BCHART_5" hidden="1">[11]pracovni!$G$95:$G$111</definedName>
    <definedName name="_156__123Graph_BCHART_6" hidden="1">[10]řady_sloupce!$B$2:$B$17</definedName>
    <definedName name="_16__123Graph_ACHART_12" hidden="1">[12]pracovni!$AL$111:$AL$117</definedName>
    <definedName name="_16__123Graph_BCHART_11" hidden="1">[10]řady_sloupce!$K$6:$K$47</definedName>
    <definedName name="_160__123Graph_BCHART_7" hidden="1">[10]řady_sloupce!$B$3:$B$14</definedName>
    <definedName name="_165__123Graph_BCHART_8" hidden="1">[10]řady_sloupce!$C$6:$C$22</definedName>
    <definedName name="_17__123Graph_BCHART_12" hidden="1">[12]pracovni!$AN$111:$AN$117</definedName>
    <definedName name="_170__123Graph_BCHART_9" hidden="1">[10]řady_sloupce!$D$5:$D$9</definedName>
    <definedName name="_175__123Graph_CCHART_1" hidden="1">[10]řady_sloupce!$C$7:$S$7</definedName>
    <definedName name="_18__123Graph_ACHART_13" hidden="1">[13]D!$H$184:$H$184</definedName>
    <definedName name="_18__123Graph_BCHART_13" hidden="1">[13]D!$E$150:$E$161</definedName>
    <definedName name="_180__123Graph_CCHART_10" hidden="1">[11]pracovni!$G$49:$G$62</definedName>
    <definedName name="_182__123Graph_CCHART_11" hidden="1">[12]nezaměstnaní!$N$145:$N$176</definedName>
    <definedName name="_183__123Graph_CCHART_12" hidden="1">[14]H!$B$47:$G$47</definedName>
    <definedName name="_185__123Graph_CCHART_13" hidden="1">[13]D!$F$150:$F$161</definedName>
    <definedName name="_186__123Graph_CCHART_14" hidden="1">[14]H!$B$47:$G$47</definedName>
    <definedName name="_187__123Graph_CCHART_17" hidden="1">[15]grafy!#REF!</definedName>
    <definedName name="_188__123Graph_CCHART_18" hidden="1">[15]grafy!#REF!</definedName>
    <definedName name="_189__123Graph_CCHART_19" hidden="1">[16]H!$B$81:$G$81</definedName>
    <definedName name="_19__123Graph_ACHART_14" hidden="1">[16]D!$E$58:$E$64</definedName>
    <definedName name="_19__123Graph_BCHART_2" hidden="1">[10]řady_sloupce!$I$5:$I$43</definedName>
    <definedName name="_194__123Graph_CCHART_2" hidden="1">[10]řady_sloupce!#REF!</definedName>
    <definedName name="_195__123Graph_CCHART_20" hidden="1">[16]A!$B$12:$H$12</definedName>
    <definedName name="_196__123Graph_CCHART_22" hidden="1">'[15] data'!$G$30:$G$71</definedName>
    <definedName name="_197__123Graph_CCHART_23" hidden="1">[16]S!#REF!</definedName>
    <definedName name="_198__123Graph_CCHART_24" hidden="1">[16]U!$C$6:$E$6</definedName>
    <definedName name="_199__123Graph_CCHART_25" hidden="1">[16]U!$B$12:$D$12</definedName>
    <definedName name="_2__123Graph_ACHART_10" hidden="1">[11]pracovni!$E$49:$E$62</definedName>
    <definedName name="_20__123Graph_ACHART_15" hidden="1">[15]grafy!$T$105:$T$121</definedName>
    <definedName name="_20__123Graph_BCHART_3" hidden="1">[10]řady_sloupce!$X$20:$X$31</definedName>
    <definedName name="_200__123Graph_CCHART_26" hidden="1">[16]H!$B$139:$H$139</definedName>
    <definedName name="_201__123Graph_CCHART_27" hidden="1">[16]K!$B$26:$D$26</definedName>
    <definedName name="_202__123Graph_CCHART_28" hidden="1">[16]C!$I$10:$K$10</definedName>
    <definedName name="_203__123Graph_CCHART_29" hidden="1">'[15] data'!$G$54:$G$67</definedName>
    <definedName name="_207__123Graph_CCHART_3" hidden="1">[10]řady_sloupce!$Y$20:$Y$31</definedName>
    <definedName name="_208__123Graph_CCHART_31" hidden="1">'[15] data'!#REF!</definedName>
    <definedName name="_209__123Graph_CCHART_32" hidden="1">[16]H!$B$147:$C$147</definedName>
    <definedName name="_21__123Graph_ACHART_16" hidden="1">[16]D!$C$87:$C$90</definedName>
    <definedName name="_21__123Graph_BCHART_4" hidden="1">[10]řady_sloupce!$G$5:$G$43</definedName>
    <definedName name="_210__123Graph_CCHART_33" hidden="1">[16]K!$B$25:$E$25</definedName>
    <definedName name="_211__123Graph_CCHART_35" hidden="1">[16]H!$B$174:$C$174</definedName>
    <definedName name="_212__123Graph_CCHART_36" hidden="1">[16]D!$B$113:$G$113</definedName>
    <definedName name="_213__123Graph_CCHART_37" hidden="1">[16]S!#REF!</definedName>
    <definedName name="_214__123Graph_CCHART_38" hidden="1">[16]F!$B$60:$I$60</definedName>
    <definedName name="_215__123Graph_CCHART_39" hidden="1">[16]D!$B$156:$G$156</definedName>
    <definedName name="_22__123Graph_ACHART_17" hidden="1">[15]grafy!#REF!</definedName>
    <definedName name="_22__123Graph_BCHART_5" hidden="1">[11]pracovni!$G$95:$G$111</definedName>
    <definedName name="_220__123Graph_CCHART_4" hidden="1">[10]řady_sloupce!$T$9:$T$21</definedName>
    <definedName name="_221__123Graph_CCHART_41" hidden="1">[15]grafy!#REF!</definedName>
    <definedName name="_222__123Graph_CCHART_42" hidden="1">[15]grafy!$X$124:$X$126</definedName>
    <definedName name="_226__123Graph_CCHART_5" hidden="1">[10]řady_sloupce!$G$10:$G$25</definedName>
    <definedName name="_23__123Graph_ACHART_18" hidden="1">[16]H!$G$79:$G$82</definedName>
    <definedName name="_23__123Graph_BCHART_6" hidden="1">[10]řady_sloupce!$B$2:$B$17</definedName>
    <definedName name="_231__123Graph_CCHART_6" hidden="1">[10]řady_sloupce!$E$2:$E$14</definedName>
    <definedName name="_235__123Graph_CCHART_7" hidden="1">[10]řady_sloupce!$E$3:$E$14</definedName>
    <definedName name="_238__123Graph_CCHART_8" hidden="1">[17]diferencial!$E$257:$E$381</definedName>
    <definedName name="_24__123Graph_ACHART_19" hidden="1">[16]H!$B$79:$G$79</definedName>
    <definedName name="_24__123Graph_BCHART_7" hidden="1">[10]řady_sloupce!$B$3:$B$14</definedName>
    <definedName name="_241__123Graph_CCHART_9" hidden="1">[17]sazby!$E$507:$E$632</definedName>
    <definedName name="_245__123Graph_DCHART_1" hidden="1">[10]řady_sloupce!$C$8:$S$8</definedName>
    <definedName name="_25__123Graph_BCHART_8" hidden="1">[10]řady_sloupce!$C$6:$C$22</definedName>
    <definedName name="_250__123Graph_DCHART_10" hidden="1">[11]pracovni!$F$49:$F$65</definedName>
    <definedName name="_251__123Graph_DCHART_11" hidden="1">[16]O!$B$19:$H$19</definedName>
    <definedName name="_252__123Graph_DCHART_12" hidden="1">[14]H!$B$48:$G$48</definedName>
    <definedName name="_254__123Graph_DCHART_13" hidden="1">[13]D!$G$150:$G$161</definedName>
    <definedName name="_255__123Graph_DCHART_14" hidden="1">[14]H!$B$48:$G$48</definedName>
    <definedName name="_256__123Graph_DCHART_17" hidden="1">[15]grafy!#REF!</definedName>
    <definedName name="_257__123Graph_DCHART_19" hidden="1">[16]H!$B$82:$G$82</definedName>
    <definedName name="_26__123Graph_BCHART_9" hidden="1">[10]řady_sloupce!$D$5:$D$9</definedName>
    <definedName name="_262__123Graph_DCHART_2" hidden="1">[10]řady_sloupce!$F$20:$AI$20</definedName>
    <definedName name="_263__123Graph_DCHART_20" hidden="1">[16]A!$B$13:$H$13</definedName>
    <definedName name="_264__123Graph_DCHART_23" hidden="1">[16]S!#REF!</definedName>
    <definedName name="_265__123Graph_DCHART_24" hidden="1">'[15] data'!$DS$54:$DS$66</definedName>
    <definedName name="_266__123Graph_DCHART_26" hidden="1">[16]H!$B$140:$H$140</definedName>
    <definedName name="_267__123Graph_DCHART_27" hidden="1">[16]K!$B$27:$D$27</definedName>
    <definedName name="_27__123Graph_CCHART_1" hidden="1">[10]řady_sloupce!$C$7:$S$7</definedName>
    <definedName name="_271__123Graph_DCHART_3" hidden="1">[10]řady_sloupce!$Z$20:$Z$31</definedName>
    <definedName name="_272__123Graph_DCHART_32" hidden="1">[16]H!$B$148:$C$148</definedName>
    <definedName name="_273__123Graph_DCHART_33" hidden="1">[16]K!$B$26:$E$26</definedName>
    <definedName name="_274__123Graph_DCHART_35" hidden="1">[16]H!$B$175:$C$175</definedName>
    <definedName name="_275__123Graph_DCHART_36" hidden="1">[16]D!$B$114:$G$114</definedName>
    <definedName name="_276__123Graph_DCHART_37" hidden="1">[16]S!#REF!</definedName>
    <definedName name="_277__123Graph_DCHART_38" hidden="1">[16]F!$B$61:$I$61</definedName>
    <definedName name="_278__123Graph_DCHART_39" hidden="1">[16]D!$B$157:$G$157</definedName>
    <definedName name="_28__123Graph_CCHART_10" hidden="1">[11]pracovni!$G$49:$G$62</definedName>
    <definedName name="_280__123Graph_DCHART_4" hidden="1">'[12]produkt a mzda'!$R$4:$R$32</definedName>
    <definedName name="_281__123Graph_DCHART_5" hidden="1">[14]F!#REF!</definedName>
    <definedName name="_286__123Graph_DCHART_6" hidden="1">[10]řady_sloupce!$D$2:$D$17</definedName>
    <definedName name="_29__123Graph_ACHART_2" hidden="1">[10]řady_sloupce!$E$5:$E$43</definedName>
    <definedName name="_29__123Graph_CCHART_11" hidden="1">[12]nezaměstnaní!$N$145:$N$176</definedName>
    <definedName name="_290__123Graph_DCHART_7" hidden="1">[10]řady_sloupce!$D$3:$D$14</definedName>
    <definedName name="_291__123Graph_DCHART_8" hidden="1">[14]G!$F$5:$F$9</definedName>
    <definedName name="_295__123Graph_DCHART_9" hidden="1">[17]sazby!$F$507:$F$632</definedName>
    <definedName name="_299__123Graph_ECHART_1" hidden="1">[10]řady_sloupce!$C$9:$S$9</definedName>
    <definedName name="_3__123Graph_ACHART_11" hidden="1">[10]řady_sloupce!$E$6:$E$47</definedName>
    <definedName name="_30__123Graph_ACHART_20" hidden="1">[16]A!$B$10:$H$10</definedName>
    <definedName name="_30__123Graph_CCHART_13" hidden="1">[13]D!$F$150:$F$161</definedName>
    <definedName name="_301__123Graph_ECHART_10" hidden="1">'[12]PH a mzda'!$R$226:$R$235</definedName>
    <definedName name="_302__123Graph_ECHART_13" hidden="1">[14]H!$B$49:$G$49</definedName>
    <definedName name="_303__123Graph_ECHART_14" hidden="1">[14]H!$B$49:$G$49</definedName>
    <definedName name="_308__123Graph_ECHART_2" hidden="1">[10]řady_sloupce!#REF!</definedName>
    <definedName name="_309__123Graph_ECHART_20" hidden="1">[16]A!$B$17:$H$17</definedName>
    <definedName name="_31__123Graph_ACHART_21" hidden="1">'[15] data'!$F$17:$F$68</definedName>
    <definedName name="_31__123Graph_CCHART_2" hidden="1">[10]řady_sloupce!#REF!</definedName>
    <definedName name="_310__123Graph_ECHART_23" hidden="1">[16]S!#REF!</definedName>
    <definedName name="_311__123Graph_ECHART_26" hidden="1">[16]H!$B$143:$H$143</definedName>
    <definedName name="_312__123Graph_ECHART_27" hidden="1">[16]K!$B$28:$D$28</definedName>
    <definedName name="_313__123Graph_ECHART_3" hidden="1">[14]D!$C$9:$E$9</definedName>
    <definedName name="_314__123Graph_ECHART_32" hidden="1">[16]H!$B$149:$C$149</definedName>
    <definedName name="_315__123Graph_ECHART_33" hidden="1">[16]K!$B$27:$E$27</definedName>
    <definedName name="_316__123Graph_ECHART_37" hidden="1">[16]S!#REF!</definedName>
    <definedName name="_317__123Graph_ECHART_38" hidden="1">[16]F!$B$18:$I$18</definedName>
    <definedName name="_318__123Graph_ECHART_4" hidden="1">[14]E!$C$9:$E$9</definedName>
    <definedName name="_32__123Graph_ACHART_22" hidden="1">[16]C!$E$57:$E$63</definedName>
    <definedName name="_32__123Graph_CCHART_3" hidden="1">[10]řady_sloupce!$Y$20:$Y$31</definedName>
    <definedName name="_322__123Graph_ECHART_5" hidden="1">[10]řady_sloupce!$E$10:$E$25</definedName>
    <definedName name="_323__123Graph_ECHART_6" hidden="1">[14]F!#REF!</definedName>
    <definedName name="_327__123Graph_ECHART_7" hidden="1">[10]řady_sloupce!$G$3:$G$14</definedName>
    <definedName name="_33__123Graph_ACHART_23" hidden="1">[16]S!#REF!</definedName>
    <definedName name="_33__123Graph_CCHART_4" hidden="1">[10]řady_sloupce!$T$9:$T$21</definedName>
    <definedName name="_332__123Graph_ECHART_9" hidden="1">[11]pracovni!$F$29:$F$45</definedName>
    <definedName name="_334__123Graph_FCHART_10" hidden="1">'[12]PH a mzda'!$H$226:$H$235</definedName>
    <definedName name="_335__123Graph_FCHART_13" hidden="1">[14]H!#REF!</definedName>
    <definedName name="_336__123Graph_FCHART_14" hidden="1">[14]H!#REF!</definedName>
    <definedName name="_34__123Graph_ACHART_24" hidden="1">[16]U!$C$4:$E$4</definedName>
    <definedName name="_34__123Graph_CCHART_5" hidden="1">[10]řady_sloupce!$G$10:$G$25</definedName>
    <definedName name="_341__123Graph_FCHART_2" hidden="1">[10]řady_sloupce!$D$9:$D$24</definedName>
    <definedName name="_342__123Graph_FCHART_23" hidden="1">[16]S!#REF!</definedName>
    <definedName name="_343__123Graph_FCHART_27" hidden="1">[16]K!$B$29:$D$29</definedName>
    <definedName name="_344__123Graph_FCHART_3" hidden="1">[14]D!$C$10:$E$10</definedName>
    <definedName name="_345__123Graph_FCHART_33" hidden="1">[16]K!$B$28:$E$28</definedName>
    <definedName name="_346__123Graph_FCHART_37" hidden="1">[16]S!#REF!</definedName>
    <definedName name="_347__123Graph_FCHART_4" hidden="1">[14]E!$C$10:$E$10</definedName>
    <definedName name="_348__123Graph_FCHART_5" hidden="1">[14]F!#REF!</definedName>
    <definedName name="_35__123Graph_ACHART_25" hidden="1">[16]U!$B$10:$D$10</definedName>
    <definedName name="_35__123Graph_CCHART_6" hidden="1">[10]řady_sloupce!$E$2:$E$14</definedName>
    <definedName name="_352__123Graph_FCHART_7" hidden="1">[10]řady_sloupce!$F$3:$F$14</definedName>
    <definedName name="_353__123Graph_LBL_ACHART_23" hidden="1">[16]S!#REF!</definedName>
    <definedName name="_354__123Graph_LBL_ACHART_24" hidden="1">[16]U!$C$4:$E$4</definedName>
    <definedName name="_355__123Graph_LBL_ACHART_26" hidden="1">[16]H!$B$137:$H$137</definedName>
    <definedName name="_356__123Graph_LBL_ACHART_28" hidden="1">[16]C!$I$8:$K$8</definedName>
    <definedName name="_357__123Graph_LBL_ACHART_3" hidden="1">[14]D!$C$5:$I$5</definedName>
    <definedName name="_358__123Graph_LBL_ACHART_31" hidden="1">[16]M!$B$88:$I$88</definedName>
    <definedName name="_359__123Graph_LBL_ACHART_36" hidden="1">[16]D!$B$111:$G$111</definedName>
    <definedName name="_36__123Graph_ACHART_26" hidden="1">[16]H!$B$137:$H$137</definedName>
    <definedName name="_36__123Graph_CCHART_7" hidden="1">[10]řady_sloupce!$E$3:$E$14</definedName>
    <definedName name="_360__123Graph_LBL_ACHART_37" hidden="1">[16]S!#REF!</definedName>
    <definedName name="_361__123Graph_LBL_ACHART_39" hidden="1">[16]D!$B$154:$G$154</definedName>
    <definedName name="_362__123Graph_LBL_ACHART_4" hidden="1">[14]E!$C$5:$I$5</definedName>
    <definedName name="_363__123Graph_LBL_ACHART_6" hidden="1">[14]F!#REF!</definedName>
    <definedName name="_364__123Graph_LBL_BCHART_23" hidden="1">[16]S!#REF!</definedName>
    <definedName name="_365__123Graph_LBL_BCHART_24" hidden="1">[16]U!$C$5:$E$5</definedName>
    <definedName name="_366__123Graph_LBL_BCHART_28" hidden="1">[16]C!$I$9:$K$9</definedName>
    <definedName name="_367__123Graph_LBL_BCHART_3" hidden="1">[14]D!$C$6:$I$6</definedName>
    <definedName name="_368__123Graph_LBL_BCHART_31" hidden="1">[16]M!$B$89:$I$89</definedName>
    <definedName name="_369__123Graph_LBL_BCHART_32" hidden="1">[16]H!$F$146:$H$146</definedName>
    <definedName name="_37__123Graph_ACHART_27" hidden="1">[16]K!$B$24:$D$24</definedName>
    <definedName name="_37__123Graph_CCHART_8" hidden="1">[17]diferencial!$E$257:$E$381</definedName>
    <definedName name="_370__123Graph_LBL_BCHART_36" hidden="1">[16]D!$B$112:$G$112</definedName>
    <definedName name="_371__123Graph_LBL_BCHART_37" hidden="1">[16]S!#REF!</definedName>
    <definedName name="_372__123Graph_LBL_BCHART_39" hidden="1">[16]D!$B$155:$G$155</definedName>
    <definedName name="_373__123Graph_LBL_BCHART_4" hidden="1">[14]E!$C$6:$I$6</definedName>
    <definedName name="_374__123Graph_LBL_BCHART_6" hidden="1">[14]F!#REF!</definedName>
    <definedName name="_375__123Graph_LBL_CCHART_1" hidden="1">[16]A!$B$17:$H$17</definedName>
    <definedName name="_376__123Graph_LBL_CCHART_24" hidden="1">[16]U!$C$6:$E$6</definedName>
    <definedName name="_377__123Graph_LBL_CCHART_26" hidden="1">[16]H!$B$139:$H$139</definedName>
    <definedName name="_378__123Graph_LBL_CCHART_28" hidden="1">[16]C!$I$10:$K$10</definedName>
    <definedName name="_379__123Graph_LBL_CCHART_32" hidden="1">[16]H!$F$147:$H$147</definedName>
    <definedName name="_38__123Graph_ACHART_28" hidden="1">[16]C!$I$8:$K$8</definedName>
    <definedName name="_38__123Graph_CCHART_9" hidden="1">[17]sazby!$E$507:$E$632</definedName>
    <definedName name="_380__123Graph_LBL_CCHART_36" hidden="1">[16]D!$B$113:$G$113</definedName>
    <definedName name="_381__123Graph_LBL_CCHART_39" hidden="1">[16]D!$B$156:$G$156</definedName>
    <definedName name="_382__123Graph_LBL_CCHART_6" hidden="1">[14]F!#REF!</definedName>
    <definedName name="_383__123Graph_LBL_DCHART_11" hidden="1">[16]O!$B$19:$H$19</definedName>
    <definedName name="_384__123Graph_LBL_DCHART_20" hidden="1">[16]A!#REF!</definedName>
    <definedName name="_385__123Graph_LBL_DCHART_23" hidden="1">[16]S!#REF!</definedName>
    <definedName name="_386__123Graph_LBL_DCHART_32" hidden="1">[16]H!$F$148:$H$148</definedName>
    <definedName name="_387__123Graph_LBL_DCHART_36" hidden="1">[16]D!$B$114:$G$114</definedName>
    <definedName name="_388__123Graph_LBL_DCHART_39" hidden="1">[16]D!$B$157:$G$157</definedName>
    <definedName name="_389__123Graph_LBL_ECHART_20" hidden="1">[16]A!$B$17:$H$17</definedName>
    <definedName name="_39__123Graph_ACHART_29" hidden="1">[16]P!$C$102:$J$102</definedName>
    <definedName name="_39__123Graph_DCHART_1" hidden="1">[10]řady_sloupce!$C$8:$S$8</definedName>
    <definedName name="_390__123Graph_LBL_ECHART_26" hidden="1">[16]H!$B$143:$H$143</definedName>
    <definedName name="_391__123Graph_LBL_ECHART_38" hidden="1">[16]F!$B$18:$I$18</definedName>
    <definedName name="_392__123Graph_LBL_ECHART_9" hidden="1">[16]F!$B$18:$I$18</definedName>
    <definedName name="_393__123Graph_LBL_FCHART_3" hidden="1">[14]D!$C$10:$I$10</definedName>
    <definedName name="_394__123Graph_LBL_FCHART_4" hidden="1">[14]E!$C$10:$I$10</definedName>
    <definedName name="_399__123Graph_XCHART_1" hidden="1">[10]řady_sloupce!$A$5:$A$40</definedName>
    <definedName name="_4__123Graph_ACHART_12" hidden="1">[12]pracovni!$AL$111:$AL$117</definedName>
    <definedName name="_40__123Graph_DCHART_10" hidden="1">[11]pracovni!$F$49:$F$65</definedName>
    <definedName name="_404__123Graph_XCHART_10" hidden="1">[11]pracovni!$A$49:$A$65</definedName>
    <definedName name="_408__123Graph_XCHART_11" hidden="1">[10]řady_sloupce!$B$6:$B$47</definedName>
    <definedName name="_41__123Graph_DCHART_13" hidden="1">[13]D!$G$150:$G$161</definedName>
    <definedName name="_410__123Graph_XCHART_13" hidden="1">[13]D!$D$150:$D$161</definedName>
    <definedName name="_411__123Graph_XCHART_14" hidden="1">[16]D!$A$58:$A$64</definedName>
    <definedName name="_412__123Graph_XCHART_15" hidden="1">[15]grafy!$S$105:$S$121</definedName>
    <definedName name="_413__123Graph_XCHART_16" hidden="1">[15]grafy!#REF!</definedName>
    <definedName name="_414__123Graph_XCHART_17" hidden="1">[15]grafy!#REF!</definedName>
    <definedName name="_415__123Graph_XCHART_18" hidden="1">[16]H!$A$79:$A$82</definedName>
    <definedName name="_416__123Graph_XCHART_19" hidden="1">[16]H!$B$78:$H$78</definedName>
    <definedName name="_42__123Graph_DCHART_2" hidden="1">[10]řady_sloupce!$F$20:$AI$20</definedName>
    <definedName name="_421__123Graph_XCHART_2" hidden="1">[10]řady_sloupce!$A$5:$A$43</definedName>
    <definedName name="_422__123Graph_XCHART_20" hidden="1">[14]P!$J$39:$J$44</definedName>
    <definedName name="_423__123Graph_XCHART_22" hidden="1">[16]C!$A$57:$A$63</definedName>
    <definedName name="_424__123Graph_XCHART_23" hidden="1">'[15] data'!$A$30:$A$71</definedName>
    <definedName name="_425__123Graph_XCHART_24" hidden="1">'[15] data'!$DM$54:$DM$66</definedName>
    <definedName name="_426__123Graph_XCHART_25" hidden="1">[16]U!$B$3:$D$3</definedName>
    <definedName name="_427__123Graph_XCHART_26" hidden="1">'[15] data'!$A$54:$A$67</definedName>
    <definedName name="_428__123Graph_XCHART_27" hidden="1">'[15] data'!$A$54:$A$67</definedName>
    <definedName name="_429__123Graph_XCHART_28" hidden="1">'[15] data'!$A$66:$A$67</definedName>
    <definedName name="_43__123Graph_DCHART_3" hidden="1">[10]řady_sloupce!$Z$20:$Z$31</definedName>
    <definedName name="_430__123Graph_XCHART_29" hidden="1">'[15] data'!$A$54:$A$67</definedName>
    <definedName name="_434__123Graph_XCHART_3" hidden="1">[10]řady_sloupce!$A$5:$A$40</definedName>
    <definedName name="_435__123Graph_XCHART_30" hidden="1">'[15] data'!$A$54:$A$71</definedName>
    <definedName name="_436__123Graph_XCHART_31" hidden="1">[16]M!$B$87:$I$87</definedName>
    <definedName name="_437__123Graph_XCHART_33" hidden="1">[15]grafy!$AE$74:$AE$75</definedName>
    <definedName name="_438__123Graph_XCHART_34" hidden="1">[15]grafy!#REF!</definedName>
    <definedName name="_439__123Graph_XCHART_35" hidden="1">[15]grafy!$N$299:$N$300</definedName>
    <definedName name="_44__123Graph_ACHART_3" hidden="1">[10]řady_sloupce!$D$5:$D$40</definedName>
    <definedName name="_44__123Graph_DCHART_4" hidden="1">'[12]produkt a mzda'!$R$4:$R$32</definedName>
    <definedName name="_440__123Graph_XCHART_39" hidden="1">'[15] data'!$A$53:$A$70</definedName>
    <definedName name="_444__123Graph_XCHART_4" hidden="1">[10]řady_sloupce!$A$5:$A$43</definedName>
    <definedName name="_445__123Graph_XCHART_41" hidden="1">[15]grafy!#REF!</definedName>
    <definedName name="_446__123Graph_XCHART_42" hidden="1">[15]grafy!$T$124:$T$126</definedName>
    <definedName name="_448__123Graph_XCHART_5" hidden="1">[13]C!$G$121:$G$138</definedName>
    <definedName name="_45" hidden="1">#REF!</definedName>
    <definedName name="_45__123Graph_ACHART_30" hidden="1">[16]M!$B$59:$I$59</definedName>
    <definedName name="_45__123Graph_DCHART_6" hidden="1">[10]řady_sloupce!$D$2:$D$17</definedName>
    <definedName name="_450__123Graph_XCHART_6" hidden="1">[13]C!$G$121:$G$138</definedName>
    <definedName name="_454__123Graph_XCHART_7" hidden="1">[10]řady_sloupce!$B$6:$B$48</definedName>
    <definedName name="_455__123Graph_XCHART_8" hidden="1">[16]H!$A$50:$A$55</definedName>
    <definedName name="_46__123Graph_ACHART_31" hidden="1">[16]M!$B$88:$I$88</definedName>
    <definedName name="_46__123Graph_DCHART_7" hidden="1">[10]řady_sloupce!$D$3:$D$14</definedName>
    <definedName name="_460__123Graph_XCHART_9" hidden="1">[11]pracovni!$A$29:$A$45</definedName>
    <definedName name="_47__123Graph_ACHART_32" hidden="1">[16]H!$B$145:$C$145</definedName>
    <definedName name="_47__123Graph_DCHART_9" hidden="1">[17]sazby!$F$507:$F$632</definedName>
    <definedName name="_48__123Graph_ACHART_33" hidden="1">[16]K!$B$23:$E$23</definedName>
    <definedName name="_48__123Graph_ECHART_1" hidden="1">[10]řady_sloupce!$C$9:$S$9</definedName>
    <definedName name="_49__123Graph_ACHART_34" hidden="1">[16]D!$E$87:$E$90</definedName>
    <definedName name="_49__123Graph_ECHART_10" hidden="1">'[12]PH a mzda'!$R$226:$R$235</definedName>
    <definedName name="_5__123Graph_ACHART_1" hidden="1">[10]řady_sloupce!$B$5:$B$40</definedName>
    <definedName name="_5__123Graph_ACHART_13" hidden="1">[13]D!$H$184:$H$184</definedName>
    <definedName name="_50__123Graph_ACHART_35" hidden="1">[16]H!$B$172:$C$172</definedName>
    <definedName name="_50__123Graph_ECHART_2" hidden="1">[10]řady_sloupce!#REF!</definedName>
    <definedName name="_51__123Graph_ACHART_36" hidden="1">[16]D!$B$111:$G$111</definedName>
    <definedName name="_51__123Graph_ECHART_5" hidden="1">[10]řady_sloupce!$E$10:$E$25</definedName>
    <definedName name="_52__123Graph_ACHART_37" hidden="1">[16]S!#REF!</definedName>
    <definedName name="_52__123Graph_ECHART_7" hidden="1">[10]řady_sloupce!$G$3:$G$14</definedName>
    <definedName name="_53__123Graph_ACHART_38" hidden="1">[16]F!$B$58:$I$58</definedName>
    <definedName name="_53__123Graph_ECHART_9" hidden="1">[11]pracovni!$F$29:$F$45</definedName>
    <definedName name="_54__123Graph_ACHART_39" hidden="1">[16]D!$B$154:$G$154</definedName>
    <definedName name="_54__123Graph_FCHART_10" hidden="1">'[12]PH a mzda'!$H$226:$H$235</definedName>
    <definedName name="_55__123Graph_FCHART_2" hidden="1">[10]řady_sloupce!$D$9:$D$24</definedName>
    <definedName name="_56__123Graph_FCHART_7" hidden="1">[10]řady_sloupce!$F$3:$F$14</definedName>
    <definedName name="_57__123Graph_XCHART_1" hidden="1">[10]řady_sloupce!$A$5:$A$40</definedName>
    <definedName name="_58__123Graph_XCHART_10" hidden="1">[11]pracovni!$A$49:$A$65</definedName>
    <definedName name="_59__123Graph_ACHART_4" hidden="1">[10]řady_sloupce!$E$5:$E$43</definedName>
    <definedName name="_59__123Graph_XCHART_11" hidden="1">[10]řady_sloupce!$B$6:$B$47</definedName>
    <definedName name="_6__123Graph_ACHART_2" hidden="1">[10]řady_sloupce!$E$5:$E$43</definedName>
    <definedName name="_60__123Graph_ACHART_40" hidden="1">[15]grafy!#REF!</definedName>
    <definedName name="_60__123Graph_XCHART_13" hidden="1">[13]D!$D$150:$D$161</definedName>
    <definedName name="_61__123Graph_ACHART_41" hidden="1">[15]grafy!#REF!</definedName>
    <definedName name="_61__123Graph_XCHART_2" hidden="1">[10]řady_sloupce!$A$5:$A$43</definedName>
    <definedName name="_62__123Graph_ACHART_42" hidden="1">[15]grafy!$U$124:$U$126</definedName>
    <definedName name="_62__123Graph_XCHART_3" hidden="1">[10]řady_sloupce!$A$5:$A$40</definedName>
    <definedName name="_63__123Graph_XCHART_4" hidden="1">[10]řady_sloupce!$A$5:$A$43</definedName>
    <definedName name="_64__123Graph_XCHART_5" hidden="1">[13]C!$G$121:$G$138</definedName>
    <definedName name="_65__123Graph_XCHART_6" hidden="1">[13]C!$G$121:$G$138</definedName>
    <definedName name="_66__123Graph_XCHART_7" hidden="1">[10]řady_sloupce!$B$6:$B$48</definedName>
    <definedName name="_67" hidden="1">#REF!</definedName>
    <definedName name="_67__123Graph_ACHART_5" hidden="1">[10]řady_sloupce!$C$10:$C$25</definedName>
    <definedName name="_67__123Graph_XCHART_9" hidden="1">[11]pracovni!$A$29:$A$45</definedName>
    <definedName name="_7__123Graph_ACHART_3" hidden="1">[10]řady_sloupce!$D$5:$D$40</definedName>
    <definedName name="_72__123Graph_ACHART_6" hidden="1">[10]řady_sloupce!$C$2:$C$14</definedName>
    <definedName name="_76__123Graph_ACHART_7" hidden="1">[10]řady_sloupce!$C$3:$C$14</definedName>
    <definedName name="_8__123Graph_ACHART_4" hidden="1">[10]řady_sloupce!$E$5:$E$43</definedName>
    <definedName name="_81__123Graph_ACHART_8" hidden="1">[10]řady_sloupce!$F$6:$F$22</definedName>
    <definedName name="_86__123Graph_ACHART_9" hidden="1">[10]řady_sloupce!$C$5:$C$9</definedName>
    <definedName name="_9__123Graph_ACHART_5" hidden="1">[10]řady_sloupce!$C$10:$C$25</definedName>
    <definedName name="_91__123Graph_BCHART_1" hidden="1">[10]řady_sloupce!$C$5:$C$40</definedName>
    <definedName name="_96__123Graph_BCHART_10" hidden="1">[11]pracovni!$D$49:$D$65</definedName>
    <definedName name="_AMO_UniqueIdentifier" hidden="1">"'de14d52d-5319-48c7-a9bc-5837e67fb0e4'"</definedName>
    <definedName name="_cp1" localSheetId="1"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1" hidden="1">{"'előző év december'!$A$2:$CP$214"}</definedName>
    <definedName name="_cp1" localSheetId="22" hidden="1">{"'előző év december'!$A$2:$CP$214"}</definedName>
    <definedName name="_cp1" localSheetId="29" hidden="1">{"'előző év december'!$A$2:$CP$214"}</definedName>
    <definedName name="_cp1" localSheetId="4"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30"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31" hidden="1">{"'előző év december'!$A$2:$CP$214"}</definedName>
    <definedName name="_cp1" localSheetId="32" hidden="1">{"'előző év december'!$A$2:$CP$214"}</definedName>
    <definedName name="_cp1" localSheetId="37" hidden="1">{"'előző év december'!$A$2:$CP$214"}</definedName>
    <definedName name="_cp1" localSheetId="38"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1" hidden="1">{"'előző év december'!$A$2:$CP$214"}</definedName>
    <definedName name="_cp10" localSheetId="22" hidden="1">{"'előző év december'!$A$2:$CP$214"}</definedName>
    <definedName name="_cp10" localSheetId="29"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30"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31" hidden="1">{"'előző év december'!$A$2:$CP$214"}</definedName>
    <definedName name="_cp10" localSheetId="32" hidden="1">{"'előző év december'!$A$2:$CP$214"}</definedName>
    <definedName name="_cp10" localSheetId="37" hidden="1">{"'előző év december'!$A$2:$CP$214"}</definedName>
    <definedName name="_cp10" localSheetId="38"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1" hidden="1">{"'előző év december'!$A$2:$CP$214"}</definedName>
    <definedName name="_cp11" localSheetId="22" hidden="1">{"'előző év december'!$A$2:$CP$214"}</definedName>
    <definedName name="_cp11" localSheetId="29"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30"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31" hidden="1">{"'előző év december'!$A$2:$CP$214"}</definedName>
    <definedName name="_cp11" localSheetId="32" hidden="1">{"'előző év december'!$A$2:$CP$214"}</definedName>
    <definedName name="_cp11" localSheetId="37" hidden="1">{"'előző év december'!$A$2:$CP$214"}</definedName>
    <definedName name="_cp11" localSheetId="38"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1" hidden="1">{"'előző év december'!$A$2:$CP$214"}</definedName>
    <definedName name="_cp2" localSheetId="22" hidden="1">{"'előző év december'!$A$2:$CP$214"}</definedName>
    <definedName name="_cp2" localSheetId="29"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30"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31" hidden="1">{"'előző év december'!$A$2:$CP$214"}</definedName>
    <definedName name="_cp2" localSheetId="32" hidden="1">{"'előző év december'!$A$2:$CP$214"}</definedName>
    <definedName name="_cp2" localSheetId="37" hidden="1">{"'előző év december'!$A$2:$CP$214"}</definedName>
    <definedName name="_cp2" localSheetId="38"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1" hidden="1">{"'előző év december'!$A$2:$CP$214"}</definedName>
    <definedName name="_cp3" localSheetId="22" hidden="1">{"'előző év december'!$A$2:$CP$214"}</definedName>
    <definedName name="_cp3" localSheetId="29"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30"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31" hidden="1">{"'előző év december'!$A$2:$CP$214"}</definedName>
    <definedName name="_cp3" localSheetId="32" hidden="1">{"'előző év december'!$A$2:$CP$214"}</definedName>
    <definedName name="_cp3" localSheetId="37" hidden="1">{"'előző év december'!$A$2:$CP$214"}</definedName>
    <definedName name="_cp3" localSheetId="38"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1" hidden="1">{"'előző év december'!$A$2:$CP$214"}</definedName>
    <definedName name="_cp4" localSheetId="22" hidden="1">{"'előző év december'!$A$2:$CP$214"}</definedName>
    <definedName name="_cp4" localSheetId="29"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30"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31" hidden="1">{"'előző év december'!$A$2:$CP$214"}</definedName>
    <definedName name="_cp4" localSheetId="32" hidden="1">{"'előző év december'!$A$2:$CP$214"}</definedName>
    <definedName name="_cp4" localSheetId="37" hidden="1">{"'előző év december'!$A$2:$CP$214"}</definedName>
    <definedName name="_cp4" localSheetId="38"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1" hidden="1">{"'előző év december'!$A$2:$CP$214"}</definedName>
    <definedName name="_cp5" localSheetId="22" hidden="1">{"'előző év december'!$A$2:$CP$214"}</definedName>
    <definedName name="_cp5" localSheetId="29"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30"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31" hidden="1">{"'előző év december'!$A$2:$CP$214"}</definedName>
    <definedName name="_cp5" localSheetId="32" hidden="1">{"'előző év december'!$A$2:$CP$214"}</definedName>
    <definedName name="_cp5" localSheetId="37" hidden="1">{"'előző év december'!$A$2:$CP$214"}</definedName>
    <definedName name="_cp5" localSheetId="38"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1" hidden="1">{"'előző év december'!$A$2:$CP$214"}</definedName>
    <definedName name="_cp6" localSheetId="22" hidden="1">{"'előző év december'!$A$2:$CP$214"}</definedName>
    <definedName name="_cp6" localSheetId="29"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30"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31" hidden="1">{"'előző év december'!$A$2:$CP$214"}</definedName>
    <definedName name="_cp6" localSheetId="32" hidden="1">{"'előző év december'!$A$2:$CP$214"}</definedName>
    <definedName name="_cp6" localSheetId="37" hidden="1">{"'előző év december'!$A$2:$CP$214"}</definedName>
    <definedName name="_cp6" localSheetId="38"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1" hidden="1">{"'előző év december'!$A$2:$CP$214"}</definedName>
    <definedName name="_cp7" localSheetId="22" hidden="1">{"'előző év december'!$A$2:$CP$214"}</definedName>
    <definedName name="_cp7" localSheetId="29"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30"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31" hidden="1">{"'előző év december'!$A$2:$CP$214"}</definedName>
    <definedName name="_cp7" localSheetId="32" hidden="1">{"'előző év december'!$A$2:$CP$214"}</definedName>
    <definedName name="_cp7" localSheetId="37" hidden="1">{"'előző év december'!$A$2:$CP$214"}</definedName>
    <definedName name="_cp7" localSheetId="38"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1" hidden="1">{"'előző év december'!$A$2:$CP$214"}</definedName>
    <definedName name="_cp8" localSheetId="22" hidden="1">{"'előző év december'!$A$2:$CP$214"}</definedName>
    <definedName name="_cp8" localSheetId="29"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30"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31" hidden="1">{"'előző év december'!$A$2:$CP$214"}</definedName>
    <definedName name="_cp8" localSheetId="32" hidden="1">{"'előző év december'!$A$2:$CP$214"}</definedName>
    <definedName name="_cp8" localSheetId="37" hidden="1">{"'előző év december'!$A$2:$CP$214"}</definedName>
    <definedName name="_cp8" localSheetId="38"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1" hidden="1">{"'előző év december'!$A$2:$CP$214"}</definedName>
    <definedName name="_cp9" localSheetId="22" hidden="1">{"'előző év december'!$A$2:$CP$214"}</definedName>
    <definedName name="_cp9" localSheetId="29"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30"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31" hidden="1">{"'előző év december'!$A$2:$CP$214"}</definedName>
    <definedName name="_cp9" localSheetId="32" hidden="1">{"'előző év december'!$A$2:$CP$214"}</definedName>
    <definedName name="_cp9" localSheetId="37" hidden="1">{"'előző év december'!$A$2:$CP$214"}</definedName>
    <definedName name="_cp9" localSheetId="38"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1" hidden="1">{"'előző év december'!$A$2:$CP$214"}</definedName>
    <definedName name="_cpr2" localSheetId="22" hidden="1">{"'előző év december'!$A$2:$CP$214"}</definedName>
    <definedName name="_cpr2" localSheetId="29"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30"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31" hidden="1">{"'előző év december'!$A$2:$CP$214"}</definedName>
    <definedName name="_cpr2" localSheetId="32" hidden="1">{"'előző év december'!$A$2:$CP$214"}</definedName>
    <definedName name="_cpr2" localSheetId="37" hidden="1">{"'előző év december'!$A$2:$CP$214"}</definedName>
    <definedName name="_cpr2" localSheetId="38"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1" hidden="1">{"'előző év december'!$A$2:$CP$214"}</definedName>
    <definedName name="_cpr3" localSheetId="22" hidden="1">{"'előző év december'!$A$2:$CP$214"}</definedName>
    <definedName name="_cpr3" localSheetId="29"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30"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31" hidden="1">{"'előző év december'!$A$2:$CP$214"}</definedName>
    <definedName name="_cpr3" localSheetId="32" hidden="1">{"'előző év december'!$A$2:$CP$214"}</definedName>
    <definedName name="_cpr3" localSheetId="37" hidden="1">{"'előző év december'!$A$2:$CP$214"}</definedName>
    <definedName name="_cpr3" localSheetId="38"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1" hidden="1">{"'előző év december'!$A$2:$CP$214"}</definedName>
    <definedName name="_cpr4" localSheetId="22" hidden="1">{"'előző év december'!$A$2:$CP$214"}</definedName>
    <definedName name="_cpr4" localSheetId="29"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30"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31" hidden="1">{"'előző év december'!$A$2:$CP$214"}</definedName>
    <definedName name="_cpr4" localSheetId="32" hidden="1">{"'előző év december'!$A$2:$CP$214"}</definedName>
    <definedName name="_cpr4" localSheetId="37" hidden="1">{"'előző év december'!$A$2:$CP$214"}</definedName>
    <definedName name="_cpr4" localSheetId="38" hidden="1">{"'előző év december'!$A$2:$CP$214"}</definedName>
    <definedName name="_cpr4" localSheetId="0" hidden="1">{"'előző év december'!$A$2:$CP$214"}</definedName>
    <definedName name="_cpr4" hidden="1">{"'előző év december'!$A$2:$CP$214"}</definedName>
    <definedName name="_Fill" localSheetId="1" hidden="1">#REF!</definedName>
    <definedName name="_Fill" localSheetId="11" hidden="1">#REF!</definedName>
    <definedName name="_Fill" localSheetId="14" hidden="1">#REF!</definedName>
    <definedName name="_Fill" localSheetId="15" hidden="1">#REF!</definedName>
    <definedName name="_Fill" localSheetId="17" hidden="1">#REF!</definedName>
    <definedName name="_Fill" localSheetId="2" hidden="1">#REF!</definedName>
    <definedName name="_Fill" localSheetId="21" hidden="1">#REF!</definedName>
    <definedName name="_Fill" localSheetId="22" hidden="1">#REF!</definedName>
    <definedName name="_Fill" localSheetId="29" hidden="1">#REF!</definedName>
    <definedName name="_Fill" localSheetId="6" hidden="1">#REF!</definedName>
    <definedName name="_Fill" localSheetId="7" hidden="1">#REF!</definedName>
    <definedName name="_Fill" localSheetId="8" hidden="1">#REF!</definedName>
    <definedName name="_Fill" localSheetId="40"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7" hidden="1">#REF!</definedName>
    <definedName name="_Fill" localSheetId="31" hidden="1">#REF!</definedName>
    <definedName name="_Fill" localSheetId="32" hidden="1">#REF!</definedName>
    <definedName name="_Fill" localSheetId="37" hidden="1">#REF!</definedName>
    <definedName name="_Fill" localSheetId="38" hidden="1">#REF!</definedName>
    <definedName name="_Fill" localSheetId="0" hidden="1">#REF!</definedName>
    <definedName name="_Fill" hidden="1">#REF!</definedName>
    <definedName name="_Key1" hidden="1">[16]B!#REF!</definedName>
    <definedName name="_l" localSheetId="1"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1" hidden="1">{"'előző év december'!$A$2:$CP$214"}</definedName>
    <definedName name="_l" localSheetId="22" hidden="1">{"'előző év december'!$A$2:$CP$214"}</definedName>
    <definedName name="_l" localSheetId="29" hidden="1">{"'előző év december'!$A$2:$CP$214"}</definedName>
    <definedName name="_l" localSheetId="4"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30"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31" hidden="1">{"'előző év december'!$A$2:$CP$214"}</definedName>
    <definedName name="_l" localSheetId="32" hidden="1">{"'előző év december'!$A$2:$CP$214"}</definedName>
    <definedName name="_l" localSheetId="37" hidden="1">{"'előző év december'!$A$2:$CP$214"}</definedName>
    <definedName name="_l" localSheetId="38"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1" hidden="1">{"'előző év december'!$A$2:$CP$214"}</definedName>
    <definedName name="_p" localSheetId="22" hidden="1">{"'előző év december'!$A$2:$CP$214"}</definedName>
    <definedName name="_p" localSheetId="29" hidden="1">{"'előző év december'!$A$2:$CP$214"}</definedName>
    <definedName name="_p" localSheetId="4"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30"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31" hidden="1">{"'előző év december'!$A$2:$CP$214"}</definedName>
    <definedName name="_p" localSheetId="32" hidden="1">{"'előző év december'!$A$2:$CP$214"}</definedName>
    <definedName name="_p" localSheetId="37" hidden="1">{"'előző év december'!$A$2:$CP$214"}</definedName>
    <definedName name="_p" localSheetId="38" hidden="1">{"'előző év december'!$A$2:$CP$214"}</definedName>
    <definedName name="_p" localSheetId="0" hidden="1">{"'előző év december'!$A$2:$CP$214"}</definedName>
    <definedName name="_p" hidden="1">{"'előző év december'!$A$2:$CP$214"}</definedName>
    <definedName name="_Regression_Int" hidden="1">1</definedName>
    <definedName name="_Regression_Out" hidden="1">'[12]produkt a mzda'!$AJ$25</definedName>
    <definedName name="_Regression_X" hidden="1">'[12]produkt a mzda'!$AE$25:$AE$37</definedName>
    <definedName name="_Regression_Y" hidden="1">'[12]produkt a mzda'!$AG$25:$AG$37</definedName>
    <definedName name="_Sort" localSheetId="1" hidden="1">#REF!</definedName>
    <definedName name="_Sort" localSheetId="11" hidden="1">#REF!</definedName>
    <definedName name="_Sort" localSheetId="14" hidden="1">#REF!</definedName>
    <definedName name="_Sort" localSheetId="15" hidden="1">#REF!</definedName>
    <definedName name="_Sort" localSheetId="17" hidden="1">#REF!</definedName>
    <definedName name="_Sort" localSheetId="2" hidden="1">#REF!</definedName>
    <definedName name="_Sort" localSheetId="21" hidden="1">#REF!</definedName>
    <definedName name="_Sort" localSheetId="22" hidden="1">#REF!</definedName>
    <definedName name="_Sort" localSheetId="29" hidden="1">#REF!</definedName>
    <definedName name="_Sort" localSheetId="6" hidden="1">#REF!</definedName>
    <definedName name="_Sort" localSheetId="7" hidden="1">#REF!</definedName>
    <definedName name="_Sort" localSheetId="8" hidden="1">#REF!</definedName>
    <definedName name="_Sort" localSheetId="40"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7" hidden="1">#REF!</definedName>
    <definedName name="_Sort" localSheetId="31" hidden="1">#REF!</definedName>
    <definedName name="_Sort" localSheetId="32" hidden="1">#REF!</definedName>
    <definedName name="_Sort" localSheetId="37" hidden="1">#REF!</definedName>
    <definedName name="_Sort" localSheetId="38" hidden="1">#REF!</definedName>
    <definedName name="_Sort" localSheetId="0" hidden="1">#REF!</definedName>
    <definedName name="_Sort" hidden="1">#REF!</definedName>
    <definedName name="_X_XX" localSheetId="1" hidden="1">[8]Market!#REF!</definedName>
    <definedName name="_X_XX" localSheetId="11" hidden="1">[18]Market!#REF!</definedName>
    <definedName name="_X_XX" localSheetId="12" hidden="1">[18]Market!#REF!</definedName>
    <definedName name="_X_XX" localSheetId="13" hidden="1">[18]Market!#REF!</definedName>
    <definedName name="_X_XX" localSheetId="14" hidden="1">[5]Market!#REF!</definedName>
    <definedName name="_X_XX" localSheetId="15" hidden="1">[18]Market!#REF!</definedName>
    <definedName name="_X_XX" localSheetId="16" hidden="1">[18]Market!#REF!</definedName>
    <definedName name="_X_XX" localSheetId="17" hidden="1">[8]Market!#REF!</definedName>
    <definedName name="_X_XX" localSheetId="2" hidden="1">[18]Market!#REF!</definedName>
    <definedName name="_X_XX" localSheetId="21" hidden="1">[18]Market!#REF!</definedName>
    <definedName name="_X_XX" localSheetId="22" hidden="1">[18]Market!#REF!</definedName>
    <definedName name="_X_XX" localSheetId="29" hidden="1">[5]Market!#REF!</definedName>
    <definedName name="_X_XX" localSheetId="4" hidden="1">[18]Market!#REF!</definedName>
    <definedName name="_X_XX" localSheetId="6" hidden="1">[18]Market!#REF!</definedName>
    <definedName name="_X_XX" localSheetId="7" hidden="1">[18]Market!#REF!</definedName>
    <definedName name="_X_XX" localSheetId="39" hidden="1">[18]Market!#REF!</definedName>
    <definedName name="_X_XX" localSheetId="40" hidden="1">[18]Market!#REF!</definedName>
    <definedName name="_X_XX" localSheetId="41" hidden="1">[18]Market!#REF!</definedName>
    <definedName name="_X_XX" localSheetId="42" hidden="1">[18]Market!#REF!</definedName>
    <definedName name="_X_XX" localSheetId="43" hidden="1">[18]Market!#REF!</definedName>
    <definedName name="_X_XX" localSheetId="44" hidden="1">[18]Market!#REF!</definedName>
    <definedName name="_X_XX" localSheetId="45" hidden="1">[18]Market!#REF!</definedName>
    <definedName name="_X_XX" localSheetId="46" hidden="1">[18]Market!#REF!</definedName>
    <definedName name="_X_XX" localSheetId="47" hidden="1">[18]Market!#REF!</definedName>
    <definedName name="_X_XX" localSheetId="31" hidden="1">[5]Market!#REF!</definedName>
    <definedName name="_X_XX" localSheetId="32" hidden="1">[5]Market!#REF!</definedName>
    <definedName name="_X_XX" localSheetId="37" hidden="1">[18]Market!#REF!</definedName>
    <definedName name="_X_XX" localSheetId="38" hidden="1">[18]Market!#REF!</definedName>
    <definedName name="_X_XX" localSheetId="0" hidden="1">[6]Market!#REF!</definedName>
    <definedName name="_X_XX" hidden="1">[5]Market!#REF!</definedName>
    <definedName name="_xlchart.v5.0" hidden="1">A7_ábra_chart!$A$2</definedName>
    <definedName name="_xlchart.v5.1" hidden="1">A7_ábra_chart!$B$2</definedName>
    <definedName name="_xlchart.v5.2" hidden="1">A7_ábra_chart!$D$13:$D$32</definedName>
    <definedName name="_xlchart.v5.3" hidden="1">A7_ábra_chart!$E$13:$E$32</definedName>
    <definedName name="_zzz" localSheetId="1" hidden="1">[8]Market!#REF!</definedName>
    <definedName name="_zzz" localSheetId="11" hidden="1">[18]Market!#REF!</definedName>
    <definedName name="_zzz" localSheetId="12" hidden="1">[18]Market!#REF!</definedName>
    <definedName name="_zzz" localSheetId="13" hidden="1">[18]Market!#REF!</definedName>
    <definedName name="_zzz" localSheetId="15" hidden="1">[18]Market!#REF!</definedName>
    <definedName name="_zzz" localSheetId="16" hidden="1">[18]Market!#REF!</definedName>
    <definedName name="_zzz" localSheetId="17" hidden="1">[8]Market!#REF!</definedName>
    <definedName name="_zzz" localSheetId="2" hidden="1">[18]Market!#REF!</definedName>
    <definedName name="_zzz" localSheetId="21" hidden="1">[18]Market!#REF!</definedName>
    <definedName name="_zzz" localSheetId="22" hidden="1">[18]Market!#REF!</definedName>
    <definedName name="_zzz" localSheetId="29" hidden="1">[5]Market!#REF!</definedName>
    <definedName name="_zzz" localSheetId="4" hidden="1">[18]Market!#REF!</definedName>
    <definedName name="_zzz" localSheetId="6" hidden="1">[18]Market!#REF!</definedName>
    <definedName name="_zzz" localSheetId="7" hidden="1">[18]Market!#REF!</definedName>
    <definedName name="_zzz" localSheetId="39" hidden="1">[18]Market!#REF!</definedName>
    <definedName name="_zzz" localSheetId="40" hidden="1">[18]Market!#REF!</definedName>
    <definedName name="_zzz" localSheetId="41" hidden="1">[18]Market!#REF!</definedName>
    <definedName name="_zzz" localSheetId="42" hidden="1">[18]Market!#REF!</definedName>
    <definedName name="_zzz" localSheetId="43" hidden="1">[18]Market!#REF!</definedName>
    <definedName name="_zzz" localSheetId="44" hidden="1">[18]Market!#REF!</definedName>
    <definedName name="_zzz" localSheetId="45" hidden="1">[18]Market!#REF!</definedName>
    <definedName name="_zzz" localSheetId="46" hidden="1">[18]Market!#REF!</definedName>
    <definedName name="_zzz" localSheetId="47" hidden="1">[18]Market!#REF!</definedName>
    <definedName name="_zzz" localSheetId="31" hidden="1">[5]Market!#REF!</definedName>
    <definedName name="_zzz" localSheetId="37" hidden="1">[18]Market!#REF!</definedName>
    <definedName name="_zzz" localSheetId="38" hidden="1">[18]Market!#REF!</definedName>
    <definedName name="_zzz" localSheetId="0" hidden="1">[6]Market!#REF!</definedName>
    <definedName name="_zzz" hidden="1">[5]Market!#REF!</definedName>
    <definedName name="a" localSheetId="14" hidden="1">{"'előző év december'!$A$2:$CP$214"}</definedName>
    <definedName name="a" localSheetId="2" hidden="1">{"'előző év december'!$A$2:$CP$214"}</definedName>
    <definedName name="a" localSheetId="29" hidden="1">{"'előző év december'!$A$2:$CP$214"}</definedName>
    <definedName name="a" localSheetId="6" hidden="1">{"'előző év december'!$A$2:$CP$214"}</definedName>
    <definedName name="a" localSheetId="8" hidden="1">{"'előző év december'!$A$2:$CP$214"}</definedName>
    <definedName name="a" localSheetId="30" hidden="1">{"'előző év december'!$A$2:$CP$214"}</definedName>
    <definedName name="a" localSheetId="31" hidden="1">{"'előző év december'!$A$2:$CP$214"}</definedName>
    <definedName name="a" localSheetId="32" hidden="1">{"'előző év december'!$A$2:$CP$214"}</definedName>
    <definedName name="a" localSheetId="0" hidden="1">{"'előző év december'!$A$2:$CP$214"}</definedName>
    <definedName name="a" hidden="1">{"'előző év december'!$A$2:$CP$214"}</definedName>
    <definedName name="aa" localSheetId="1" hidden="1">[9]Market!#REF!</definedName>
    <definedName name="aa" localSheetId="11" hidden="1">[9]Market!#REF!</definedName>
    <definedName name="aa" localSheetId="17" hidden="1">[9]Market!#REF!</definedName>
    <definedName name="aa" localSheetId="21" hidden="1">[9]Market!#REF!</definedName>
    <definedName name="aa" localSheetId="22" hidden="1">[9]Market!#REF!</definedName>
    <definedName name="aa" localSheetId="29" hidden="1">[9]Market!#REF!</definedName>
    <definedName name="aa" localSheetId="40" hidden="1">[9]Market!#REF!</definedName>
    <definedName name="aa" localSheetId="42" hidden="1">[9]Market!#REF!</definedName>
    <definedName name="aa" localSheetId="43" hidden="1">[9]Market!#REF!</definedName>
    <definedName name="aa" localSheetId="44" hidden="1">[9]Market!#REF!</definedName>
    <definedName name="aa" localSheetId="47" hidden="1">[9]Market!#REF!</definedName>
    <definedName name="aa" localSheetId="31" hidden="1">[9]Market!#REF!</definedName>
    <definedName name="aa" localSheetId="38" hidden="1">[9]Market!#REF!</definedName>
    <definedName name="aa" hidden="1">[9]Market!#REF!</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2" hidden="1">{"'előző év december'!$A$2:$CP$214"}</definedName>
    <definedName name="aaa" localSheetId="21" hidden="1">{"'előző év december'!$A$2:$CP$214"}</definedName>
    <definedName name="aaa" localSheetId="22" hidden="1">{"'előző év december'!$A$2:$CP$214"}</definedName>
    <definedName name="aaa" localSheetId="29" hidden="1">{"'előző év december'!$A$2:$CP$214"}</definedName>
    <definedName name="aaa" localSheetId="4"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30"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31" hidden="1">{"'előző év december'!$A$2:$CP$214"}</definedName>
    <definedName name="aaa" localSheetId="32" hidden="1">{"'előző év december'!$A$2:$CP$214"}</definedName>
    <definedName name="aaa" localSheetId="37" hidden="1">{"'előző év december'!$A$2:$CP$214"}</definedName>
    <definedName name="aaa" localSheetId="38"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14" hidden="1">{"'előző év december'!$A$2:$CP$214"}</definedName>
    <definedName name="aaaaa" localSheetId="17" hidden="1">{"'előző év december'!$A$2:$CP$214"}</definedName>
    <definedName name="aaaaa" localSheetId="2" hidden="1">{"'előző év december'!$A$2:$CP$214"}</definedName>
    <definedName name="aaaaa" localSheetId="29" hidden="1">{"'előző év december'!$A$2:$CP$214"}</definedName>
    <definedName name="aaaaa" localSheetId="6" hidden="1">{"'előző év december'!$A$2:$CP$214"}</definedName>
    <definedName name="aaaaa" localSheetId="8" hidden="1">{"'előző év december'!$A$2:$CP$214"}</definedName>
    <definedName name="aaaaa" localSheetId="30" hidden="1">{"'előző év december'!$A$2:$CP$214"}</definedName>
    <definedName name="aaaaa" localSheetId="31" hidden="1">{"'előző év december'!$A$2:$CP$214"}</definedName>
    <definedName name="aaaaa" localSheetId="32" hidden="1">{"'előző év december'!$A$2:$CP$214"}</definedName>
    <definedName name="aaaaa" localSheetId="0" hidden="1">{"'előző év december'!$A$2:$CP$214"}</definedName>
    <definedName name="aaaaa" hidden="1">{"'előző év december'!$A$2:$CP$214"}</definedName>
    <definedName name="abra_2111" localSheetId="17" hidden="1">{"'előző év december'!$A$2:$CP$214"}</definedName>
    <definedName name="abra_2111" localSheetId="2" hidden="1">{"'előző év december'!$A$2:$CP$214"}</definedName>
    <definedName name="abra_2111" localSheetId="6" hidden="1">{"'előző év december'!$A$2:$CP$214"}</definedName>
    <definedName name="abra_2111" hidden="1">{"'előző év december'!$A$2:$CP$214"}</definedName>
    <definedName name="asdasd" localSheetId="14" hidden="1">{"'előző év december'!$A$2:$CP$214"}</definedName>
    <definedName name="asdasd" localSheetId="2" hidden="1">{"'előző év december'!$A$2:$CP$214"}</definedName>
    <definedName name="asdasd" localSheetId="29" hidden="1">{"'előző év december'!$A$2:$CP$214"}</definedName>
    <definedName name="asdasd" localSheetId="6" hidden="1">{"'előző év december'!$A$2:$CP$214"}</definedName>
    <definedName name="asdasd" localSheetId="8" hidden="1">{"'előző év december'!$A$2:$CP$214"}</definedName>
    <definedName name="asdasd" localSheetId="30" hidden="1">{"'előző év december'!$A$2:$CP$214"}</definedName>
    <definedName name="asdasd" localSheetId="31" hidden="1">{"'előző év december'!$A$2:$CP$214"}</definedName>
    <definedName name="asdasd" localSheetId="32" hidden="1">{"'előző év december'!$A$2:$CP$214"}</definedName>
    <definedName name="asdasd" localSheetId="0" hidden="1">{"'előző év december'!$A$2:$CP$214"}</definedName>
    <definedName name="asdasd"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2" hidden="1">{"'előző év december'!$A$2:$CP$214"}</definedName>
    <definedName name="asdf" localSheetId="21" hidden="1">{"'előző év december'!$A$2:$CP$214"}</definedName>
    <definedName name="asdf" localSheetId="22" hidden="1">{"'előző év december'!$A$2:$CP$214"}</definedName>
    <definedName name="asdf" localSheetId="29" hidden="1">{"'előző év december'!$A$2:$CP$214"}</definedName>
    <definedName name="asdf" localSheetId="4"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30"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31" hidden="1">{"'előző év december'!$A$2:$CP$214"}</definedName>
    <definedName name="asdf" localSheetId="32" hidden="1">{"'előző év december'!$A$2:$CP$214"}</definedName>
    <definedName name="asdf" localSheetId="37" hidden="1">{"'előző év december'!$A$2:$CP$214"}</definedName>
    <definedName name="asdf" localSheetId="38" hidden="1">{"'előző év december'!$A$2:$CP$214"}</definedName>
    <definedName name="asdf" localSheetId="0" hidden="1">{"'előző év december'!$A$2:$CP$214"}</definedName>
    <definedName name="asdf"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2" hidden="1">{"'előző év december'!$A$2:$CP$214"}</definedName>
    <definedName name="asdfasd" localSheetId="21" hidden="1">{"'előző év december'!$A$2:$CP$214"}</definedName>
    <definedName name="asdfasd" localSheetId="22" hidden="1">{"'előző év december'!$A$2:$CP$214"}</definedName>
    <definedName name="asdfasd" localSheetId="29"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30"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31" hidden="1">{"'előző év december'!$A$2:$CP$214"}</definedName>
    <definedName name="asdfasd" localSheetId="32" hidden="1">{"'előző év december'!$A$2:$CP$214"}</definedName>
    <definedName name="asdfasd" localSheetId="37" hidden="1">{"'előző év december'!$A$2:$CP$214"}</definedName>
    <definedName name="asdfasd" localSheetId="38" hidden="1">{"'előző év december'!$A$2:$CP$214"}</definedName>
    <definedName name="asdfasd" localSheetId="0" hidden="1">{"'előző év december'!$A$2:$CP$214"}</definedName>
    <definedName name="asdfasd" hidden="1">{"'előző év december'!$A$2:$CP$214"}</definedName>
    <definedName name="b" localSheetId="11" hidden="1">'[19]DATA WORK AREA'!$A$27:$A$33</definedName>
    <definedName name="b" localSheetId="12" hidden="1">'[19]DATA WORK AREA'!$A$27:$A$33</definedName>
    <definedName name="b" localSheetId="13" hidden="1">'[19]DATA WORK AREA'!$A$27:$A$33</definedName>
    <definedName name="b" localSheetId="15" hidden="1">'[19]DATA WORK AREA'!$A$27:$A$33</definedName>
    <definedName name="b" localSheetId="16" hidden="1">'[19]DATA WORK AREA'!$A$27:$A$33</definedName>
    <definedName name="b" localSheetId="2" hidden="1">'[19]DATA WORK AREA'!$A$27:$A$33</definedName>
    <definedName name="b" localSheetId="21" hidden="1">'[19]DATA WORK AREA'!$A$27:$A$33</definedName>
    <definedName name="b" localSheetId="22" hidden="1">'[19]DATA WORK AREA'!$A$27:$A$33</definedName>
    <definedName name="b" localSheetId="4" hidden="1">'[19]DATA WORK AREA'!$A$27:$A$33</definedName>
    <definedName name="b" localSheetId="6" hidden="1">'[19]DATA WORK AREA'!$A$27:$A$33</definedName>
    <definedName name="b" localSheetId="7" hidden="1">'[19]DATA WORK AREA'!$A$27:$A$33</definedName>
    <definedName name="b" localSheetId="39" hidden="1">'[19]DATA WORK AREA'!$A$27:$A$33</definedName>
    <definedName name="b" localSheetId="40" hidden="1">'[19]DATA WORK AREA'!$A$27:$A$33</definedName>
    <definedName name="b" localSheetId="41" hidden="1">'[19]DATA WORK AREA'!$A$27:$A$33</definedName>
    <definedName name="b" localSheetId="42" hidden="1">'[19]DATA WORK AREA'!$A$27:$A$33</definedName>
    <definedName name="b" localSheetId="43" hidden="1">'[19]DATA WORK AREA'!$A$27:$A$33</definedName>
    <definedName name="b" localSheetId="44" hidden="1">'[19]DATA WORK AREA'!$A$27:$A$33</definedName>
    <definedName name="b" localSheetId="45" hidden="1">'[19]DATA WORK AREA'!$A$27:$A$33</definedName>
    <definedName name="b" localSheetId="46" hidden="1">'[19]DATA WORK AREA'!$A$27:$A$33</definedName>
    <definedName name="b" localSheetId="47" hidden="1">'[19]DATA WORK AREA'!$A$27:$A$33</definedName>
    <definedName name="b" localSheetId="37" hidden="1">'[19]DATA WORK AREA'!$A$27:$A$33</definedName>
    <definedName name="b" localSheetId="38" hidden="1">'[19]DATA WORK AREA'!$A$27:$A$33</definedName>
    <definedName name="b" localSheetId="0" hidden="1">'[20]DATA WORK AREA'!$A$27:$A$33</definedName>
    <definedName name="b" hidden="1">'[21]DATA WORK AREA'!$A$27:$A$33</definedName>
    <definedName name="blabla" localSheetId="1" hidden="1">[4]Market!#REF!</definedName>
    <definedName name="blabla" localSheetId="11" hidden="1">[4]Market!#REF!</definedName>
    <definedName name="blabla" localSheetId="14" hidden="1">[4]Market!#REF!</definedName>
    <definedName name="blabla" localSheetId="17" hidden="1">[4]Market!#REF!</definedName>
    <definedName name="blabla" localSheetId="21" hidden="1">[4]Market!#REF!</definedName>
    <definedName name="blabla" localSheetId="22" hidden="1">[4]Market!#REF!</definedName>
    <definedName name="blabla" localSheetId="29" hidden="1">[4]Market!#REF!</definedName>
    <definedName name="blabla" localSheetId="8" hidden="1">[4]Market!#REF!</definedName>
    <definedName name="blabla" localSheetId="40" hidden="1">[4]Market!#REF!</definedName>
    <definedName name="blabla" localSheetId="43" hidden="1">[4]Market!#REF!</definedName>
    <definedName name="blabla" localSheetId="44" hidden="1">[4]Market!#REF!</definedName>
    <definedName name="blabla" localSheetId="47" hidden="1">[4]Market!#REF!</definedName>
    <definedName name="blabla" localSheetId="31" hidden="1">[4]Market!#REF!</definedName>
    <definedName name="blabla" localSheetId="32" hidden="1">[4]Market!#REF!</definedName>
    <definedName name="blabla" hidden="1">[4]Market!#REF!</definedName>
    <definedName name="BLPH1" localSheetId="1" hidden="1">#REF!</definedName>
    <definedName name="BLPH1" localSheetId="11" hidden="1">#REF!</definedName>
    <definedName name="BLPH1" localSheetId="14" hidden="1">#REF!</definedName>
    <definedName name="BLPH1" localSheetId="17" hidden="1">#REF!</definedName>
    <definedName name="BLPH1" localSheetId="21" hidden="1">#REF!</definedName>
    <definedName name="BLPH1" localSheetId="22" hidden="1">#REF!</definedName>
    <definedName name="BLPH1" localSheetId="29" hidden="1">#REF!</definedName>
    <definedName name="BLPH1" localSheetId="8" hidden="1">#REF!</definedName>
    <definedName name="BLPH1" localSheetId="40" hidden="1">#REF!</definedName>
    <definedName name="BLPH1" localSheetId="43" hidden="1">#REF!</definedName>
    <definedName name="BLPH1" localSheetId="44" hidden="1">#REF!</definedName>
    <definedName name="BLPH1" localSheetId="47" hidden="1">#REF!</definedName>
    <definedName name="BLPH1" localSheetId="31" hidden="1">#REF!</definedName>
    <definedName name="BLPH1" localSheetId="32" hidden="1">#REF!</definedName>
    <definedName name="BLPH1" hidden="1">#REF!</definedName>
    <definedName name="BLPH2" localSheetId="1" hidden="1">#REF!</definedName>
    <definedName name="BLPH2" localSheetId="11" hidden="1">#REF!</definedName>
    <definedName name="BLPH2" localSheetId="14" hidden="1">#REF!</definedName>
    <definedName name="BLPH2" localSheetId="17" hidden="1">#REF!</definedName>
    <definedName name="BLPH2" localSheetId="21" hidden="1">#REF!</definedName>
    <definedName name="BLPH2" localSheetId="22" hidden="1">#REF!</definedName>
    <definedName name="BLPH2" localSheetId="29" hidden="1">#REF!</definedName>
    <definedName name="BLPH2" localSheetId="8" hidden="1">#REF!</definedName>
    <definedName name="BLPH2" localSheetId="40" hidden="1">#REF!</definedName>
    <definedName name="BLPH2" localSheetId="43" hidden="1">#REF!</definedName>
    <definedName name="BLPH2" localSheetId="44" hidden="1">#REF!</definedName>
    <definedName name="BLPH2" localSheetId="47" hidden="1">#REF!</definedName>
    <definedName name="BLPH2" localSheetId="31" hidden="1">#REF!</definedName>
    <definedName name="BLPH2" localSheetId="32" hidden="1">#REF!</definedName>
    <definedName name="BLPH2" hidden="1">#REF!</definedName>
    <definedName name="BLPH3" localSheetId="1" hidden="1">#REF!</definedName>
    <definedName name="BLPH3" localSheetId="11" hidden="1">#REF!</definedName>
    <definedName name="BLPH3" localSheetId="14" hidden="1">#REF!</definedName>
    <definedName name="BLPH3" localSheetId="17" hidden="1">#REF!</definedName>
    <definedName name="BLPH3" localSheetId="21" hidden="1">#REF!</definedName>
    <definedName name="BLPH3" localSheetId="22" hidden="1">#REF!</definedName>
    <definedName name="BLPH3" localSheetId="29" hidden="1">#REF!</definedName>
    <definedName name="BLPH3" localSheetId="8" hidden="1">#REF!</definedName>
    <definedName name="BLPH3" localSheetId="40" hidden="1">#REF!</definedName>
    <definedName name="BLPH3" localSheetId="43" hidden="1">#REF!</definedName>
    <definedName name="BLPH3" localSheetId="44" hidden="1">#REF!</definedName>
    <definedName name="BLPH3" localSheetId="47" hidden="1">#REF!</definedName>
    <definedName name="BLPH3" localSheetId="31" hidden="1">#REF!</definedName>
    <definedName name="BLPH3" localSheetId="32" hidden="1">#REF!</definedName>
    <definedName name="BLPH3" hidden="1">#REF!</definedName>
    <definedName name="BLPH4" hidden="1">[22]yieldspreads!#REF!</definedName>
    <definedName name="BLPH5" hidden="1">[22]yieldspreads!#REF!</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2" hidden="1">{"'előző év december'!$A$2:$CP$214"}</definedName>
    <definedName name="bn" localSheetId="21" hidden="1">{"'előző év december'!$A$2:$CP$214"}</definedName>
    <definedName name="bn" localSheetId="22" hidden="1">{"'előző év december'!$A$2:$CP$214"}</definedName>
    <definedName name="bn" localSheetId="29"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30"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31" hidden="1">{"'előző év december'!$A$2:$CP$214"}</definedName>
    <definedName name="bn" localSheetId="32" hidden="1">{"'előző év december'!$A$2:$CP$214"}</definedName>
    <definedName name="bn" localSheetId="37" hidden="1">{"'előző év december'!$A$2:$CP$214"}</definedName>
    <definedName name="bn" localSheetId="38" hidden="1">{"'előző év december'!$A$2:$CP$214"}</definedName>
    <definedName name="bn" localSheetId="0" hidden="1">{"'előző év december'!$A$2:$CP$214"}</definedName>
    <definedName name="bn"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2" hidden="1">{"'előző év december'!$A$2:$CP$214"}</definedName>
    <definedName name="bnn" localSheetId="21" hidden="1">{"'előző év december'!$A$2:$CP$214"}</definedName>
    <definedName name="bnn" localSheetId="22" hidden="1">{"'előző év december'!$A$2:$CP$214"}</definedName>
    <definedName name="bnn" localSheetId="29" hidden="1">{"'előző év december'!$A$2:$CP$214"}</definedName>
    <definedName name="bnn" localSheetId="4"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30"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31" hidden="1">{"'előző év december'!$A$2:$CP$214"}</definedName>
    <definedName name="bnn" localSheetId="32" hidden="1">{"'előző év december'!$A$2:$CP$214"}</definedName>
    <definedName name="bnn" localSheetId="37" hidden="1">{"'előző év december'!$A$2:$CP$214"}</definedName>
    <definedName name="bnn" localSheetId="38" hidden="1">{"'előző év december'!$A$2:$CP$214"}</definedName>
    <definedName name="bnn" localSheetId="0" hidden="1">{"'előző év december'!$A$2:$CP$214"}</definedName>
    <definedName name="bnn"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2" hidden="1">{"'előző év december'!$A$2:$CP$214"}</definedName>
    <definedName name="brr" localSheetId="21" hidden="1">{"'előző év december'!$A$2:$CP$214"}</definedName>
    <definedName name="brr" localSheetId="22" hidden="1">{"'előző év december'!$A$2:$CP$214"}</definedName>
    <definedName name="brr" localSheetId="29" hidden="1">{"'előző év december'!$A$2:$CP$214"}</definedName>
    <definedName name="brr" localSheetId="4"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30"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31" hidden="1">{"'előző év december'!$A$2:$CP$214"}</definedName>
    <definedName name="brr" localSheetId="32" hidden="1">{"'előző év december'!$A$2:$CP$214"}</definedName>
    <definedName name="brr" localSheetId="37" hidden="1">{"'előző év december'!$A$2:$CP$214"}</definedName>
    <definedName name="brr" localSheetId="38" hidden="1">{"'előző év december'!$A$2:$CP$214"}</definedName>
    <definedName name="brr" localSheetId="0" hidden="1">{"'előző év december'!$A$2:$CP$214"}</definedName>
    <definedName name="brr" hidden="1">{"'előző év december'!$A$2:$CP$214"}</definedName>
    <definedName name="ccc" localSheetId="1" hidden="1">[8]Market!#REF!</definedName>
    <definedName name="ccc" localSheetId="11" hidden="1">[8]Market!#REF!</definedName>
    <definedName name="ccc" localSheetId="12" hidden="1">[8]Market!#REF!</definedName>
    <definedName name="ccc" localSheetId="13" hidden="1">[8]Market!#REF!</definedName>
    <definedName name="ccc" localSheetId="15" hidden="1">[8]Market!#REF!</definedName>
    <definedName name="ccc" localSheetId="16" hidden="1">[8]Market!#REF!</definedName>
    <definedName name="ccc" localSheetId="17" hidden="1">[8]Market!#REF!</definedName>
    <definedName name="ccc" localSheetId="2" hidden="1">[8]Market!#REF!</definedName>
    <definedName name="ccc" localSheetId="21" hidden="1">[8]Market!#REF!</definedName>
    <definedName name="ccc" localSheetId="22" hidden="1">[8]Market!#REF!</definedName>
    <definedName name="ccc" localSheetId="29" hidden="1">[5]Market!#REF!</definedName>
    <definedName name="ccc" localSheetId="4" hidden="1">[8]Market!#REF!</definedName>
    <definedName name="ccc" localSheetId="6" hidden="1">[8]Market!#REF!</definedName>
    <definedName name="ccc" localSheetId="7" hidden="1">[8]Market!#REF!</definedName>
    <definedName name="ccc" localSheetId="39" hidden="1">[8]Market!#REF!</definedName>
    <definedName name="ccc" localSheetId="40" hidden="1">[8]Market!#REF!</definedName>
    <definedName name="ccc" localSheetId="41" hidden="1">[8]Market!#REF!</definedName>
    <definedName name="ccc" localSheetId="42" hidden="1">[8]Market!#REF!</definedName>
    <definedName name="ccc" localSheetId="43" hidden="1">[8]Market!#REF!</definedName>
    <definedName name="ccc" localSheetId="44" hidden="1">[8]Market!#REF!</definedName>
    <definedName name="ccc" localSheetId="45" hidden="1">[8]Market!#REF!</definedName>
    <definedName name="ccc" localSheetId="46" hidden="1">[8]Market!#REF!</definedName>
    <definedName name="ccc" localSheetId="47" hidden="1">[8]Market!#REF!</definedName>
    <definedName name="ccc" localSheetId="31" hidden="1">[5]Market!#REF!</definedName>
    <definedName name="ccc" localSheetId="37" hidden="1">[8]Market!#REF!</definedName>
    <definedName name="ccc" localSheetId="38" hidden="1">[8]Market!#REF!</definedName>
    <definedName name="ccc" localSheetId="0" hidden="1">[6]Market!#REF!</definedName>
    <definedName name="ccc" hidden="1">[5]Market!#REF!</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2" hidden="1">{"'előző év december'!$A$2:$CP$214"}</definedName>
    <definedName name="cfgfd" localSheetId="21" hidden="1">{"'előző év december'!$A$2:$CP$214"}</definedName>
    <definedName name="cfgfd" localSheetId="22" hidden="1">{"'előző év december'!$A$2:$CP$214"}</definedName>
    <definedName name="cfgfd" localSheetId="29" hidden="1">{"'előző év december'!$A$2:$CP$214"}</definedName>
    <definedName name="cfgfd" localSheetId="4"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30"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31" hidden="1">{"'előző év december'!$A$2:$CP$214"}</definedName>
    <definedName name="cfgfd" localSheetId="32" hidden="1">{"'előző év december'!$A$2:$CP$214"}</definedName>
    <definedName name="cfgfd" localSheetId="37" hidden="1">{"'előző év december'!$A$2:$CP$214"}</definedName>
    <definedName name="cfgfd" localSheetId="38" hidden="1">{"'előző év december'!$A$2:$CP$214"}</definedName>
    <definedName name="cfgfd" localSheetId="0" hidden="1">{"'előző év december'!$A$2:$CP$214"}</definedName>
    <definedName name="cfgfd"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2"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9" hidden="1">{"'előző év december'!$A$2:$CP$214"}</definedName>
    <definedName name="Chart_ROE_ROA_2007" localSheetId="4"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30"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0" hidden="1">{"'előző év december'!$A$2:$CP$214"}</definedName>
    <definedName name="Chart_ROE_ROA_2007"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2" hidden="1">{"'előző év december'!$A$2:$CP$214"}</definedName>
    <definedName name="cp" localSheetId="21" hidden="1">{"'előző év december'!$A$2:$CP$214"}</definedName>
    <definedName name="cp" localSheetId="22" hidden="1">{"'előző év december'!$A$2:$CP$214"}</definedName>
    <definedName name="cp" localSheetId="29" hidden="1">{"'előző év december'!$A$2:$CP$214"}</definedName>
    <definedName name="cp" localSheetId="4"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30"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31" hidden="1">{"'előző év december'!$A$2:$CP$214"}</definedName>
    <definedName name="cp" localSheetId="32" hidden="1">{"'előző év december'!$A$2:$CP$214"}</definedName>
    <definedName name="cp" localSheetId="37" hidden="1">{"'előző év december'!$A$2:$CP$214"}</definedName>
    <definedName name="cp" localSheetId="38" hidden="1">{"'előző év december'!$A$2:$CP$214"}</definedName>
    <definedName name="cp" localSheetId="0" hidden="1">{"'előző év december'!$A$2:$CP$214"}</definedName>
    <definedName name="cp"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2" hidden="1">{"'előző év december'!$A$2:$CP$214"}</definedName>
    <definedName name="cpi_fanchart" localSheetId="21" hidden="1">{"'előző év december'!$A$2:$CP$214"}</definedName>
    <definedName name="cpi_fanchart" localSheetId="22" hidden="1">{"'előző év december'!$A$2:$CP$214"}</definedName>
    <definedName name="cpi_fanchart" localSheetId="29" hidden="1">{"'előző év december'!$A$2:$CP$214"}</definedName>
    <definedName name="cpi_fanchart" localSheetId="4"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30"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31" hidden="1">{"'előző év december'!$A$2:$CP$214"}</definedName>
    <definedName name="cpi_fanchart" localSheetId="32" hidden="1">{"'előző év december'!$A$2:$CP$214"}</definedName>
    <definedName name="cpi_fanchart" localSheetId="37" hidden="1">{"'előző év december'!$A$2:$CP$214"}</definedName>
    <definedName name="cpi_fanchart" localSheetId="38" hidden="1">{"'előző év december'!$A$2:$CP$214"}</definedName>
    <definedName name="cpi_fanchart" localSheetId="0" hidden="1">{"'előző év december'!$A$2:$CP$214"}</definedName>
    <definedName name="cpi_fanchart"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2" hidden="1">{"'előző év december'!$A$2:$CP$214"}</definedName>
    <definedName name="cppp" localSheetId="21" hidden="1">{"'előző év december'!$A$2:$CP$214"}</definedName>
    <definedName name="cppp" localSheetId="22" hidden="1">{"'előző év december'!$A$2:$CP$214"}</definedName>
    <definedName name="cppp" localSheetId="29" hidden="1">{"'előző év december'!$A$2:$CP$214"}</definedName>
    <definedName name="cppp" localSheetId="4"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30"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31" hidden="1">{"'előző év december'!$A$2:$CP$214"}</definedName>
    <definedName name="cppp" localSheetId="32" hidden="1">{"'előző év december'!$A$2:$CP$214"}</definedName>
    <definedName name="cppp" localSheetId="37" hidden="1">{"'előző év december'!$A$2:$CP$214"}</definedName>
    <definedName name="cppp" localSheetId="38" hidden="1">{"'előző év december'!$A$2:$CP$214"}</definedName>
    <definedName name="cppp" localSheetId="0" hidden="1">{"'előző év december'!$A$2:$CP$214"}</definedName>
    <definedName name="cppp"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2" hidden="1">{"'előző év december'!$A$2:$CP$214"}</definedName>
    <definedName name="cpr" localSheetId="21" hidden="1">{"'előző év december'!$A$2:$CP$214"}</definedName>
    <definedName name="cpr" localSheetId="22" hidden="1">{"'előző év december'!$A$2:$CP$214"}</definedName>
    <definedName name="cpr" localSheetId="29" hidden="1">{"'előző év december'!$A$2:$CP$214"}</definedName>
    <definedName name="cpr" localSheetId="4"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30"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31" hidden="1">{"'előző év december'!$A$2:$CP$214"}</definedName>
    <definedName name="cpr" localSheetId="32" hidden="1">{"'előző év december'!$A$2:$CP$214"}</definedName>
    <definedName name="cpr" localSheetId="37" hidden="1">{"'előző év december'!$A$2:$CP$214"}</definedName>
    <definedName name="cpr" localSheetId="38" hidden="1">{"'előző év december'!$A$2:$CP$214"}</definedName>
    <definedName name="cpr" localSheetId="0" hidden="1">{"'előző év december'!$A$2:$CP$214"}</definedName>
    <definedName name="cpr"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2" hidden="1">{"'előző év december'!$A$2:$CP$214"}</definedName>
    <definedName name="cprsa" localSheetId="21" hidden="1">{"'előző év december'!$A$2:$CP$214"}</definedName>
    <definedName name="cprsa" localSheetId="22" hidden="1">{"'előző év december'!$A$2:$CP$214"}</definedName>
    <definedName name="cprsa" localSheetId="29"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30"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31" hidden="1">{"'előző év december'!$A$2:$CP$214"}</definedName>
    <definedName name="cprsa" localSheetId="32" hidden="1">{"'előző év december'!$A$2:$CP$214"}</definedName>
    <definedName name="cprsa" localSheetId="37" hidden="1">{"'előző év december'!$A$2:$CP$214"}</definedName>
    <definedName name="cprsa" localSheetId="38" hidden="1">{"'előző év december'!$A$2:$CP$214"}</definedName>
    <definedName name="cprsa" localSheetId="0" hidden="1">{"'előző év december'!$A$2:$CP$214"}</definedName>
    <definedName name="cprsa"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2" hidden="1">{"'előző év december'!$A$2:$CP$214"}</definedName>
    <definedName name="cx" localSheetId="21" hidden="1">{"'előző év december'!$A$2:$CP$214"}</definedName>
    <definedName name="cx" localSheetId="22" hidden="1">{"'előző év december'!$A$2:$CP$214"}</definedName>
    <definedName name="cx" localSheetId="29"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30"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31" hidden="1">{"'előző év december'!$A$2:$CP$214"}</definedName>
    <definedName name="cx" localSheetId="32" hidden="1">{"'előző év december'!$A$2:$CP$214"}</definedName>
    <definedName name="cx" localSheetId="37" hidden="1">{"'előző év december'!$A$2:$CP$214"}</definedName>
    <definedName name="cx" localSheetId="38" hidden="1">{"'előző év december'!$A$2:$CP$214"}</definedName>
    <definedName name="cx" localSheetId="0" hidden="1">{"'előző év december'!$A$2:$CP$214"}</definedName>
    <definedName name="cx"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2" hidden="1">{"'előző év december'!$A$2:$CP$214"}</definedName>
    <definedName name="d" localSheetId="21" hidden="1">{"'előző év december'!$A$2:$CP$214"}</definedName>
    <definedName name="d" localSheetId="22" hidden="1">{"'előző év december'!$A$2:$CP$214"}</definedName>
    <definedName name="d" localSheetId="29" hidden="1">{"'előző év december'!$A$2:$CP$214"}</definedName>
    <definedName name="d" localSheetId="4"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30"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31" hidden="1">{"'előző év december'!$A$2:$CP$214"}</definedName>
    <definedName name="d" localSheetId="32" hidden="1">{"'előző év december'!$A$2:$CP$214"}</definedName>
    <definedName name="d" localSheetId="37" hidden="1">{"'előző év december'!$A$2:$CP$214"}</definedName>
    <definedName name="d" localSheetId="38" hidden="1">{"'előző év december'!$A$2:$CP$214"}</definedName>
    <definedName name="d" localSheetId="0" hidden="1">{"'előző év december'!$A$2:$CP$214"}</definedName>
    <definedName name="d" hidden="1">{"'előző év december'!$A$2:$CP$214"}</definedName>
    <definedName name="dfg" hidden="1">[4]Market!#REF!</definedName>
    <definedName name="dfgh" localSheetId="1" hidden="1">[4]Market!#REF!</definedName>
    <definedName name="dfgh" localSheetId="11" hidden="1">[4]Market!#REF!</definedName>
    <definedName name="dfgh" localSheetId="17" hidden="1">[4]Market!#REF!</definedName>
    <definedName name="dfgh" localSheetId="21" hidden="1">[4]Market!#REF!</definedName>
    <definedName name="dfgh" localSheetId="22" hidden="1">[4]Market!#REF!</definedName>
    <definedName name="dfgh" localSheetId="29" hidden="1">[4]Market!#REF!</definedName>
    <definedName name="dfgh" localSheetId="40" hidden="1">[4]Market!#REF!</definedName>
    <definedName name="dfgh" localSheetId="42" hidden="1">[4]Market!#REF!</definedName>
    <definedName name="dfgh" localSheetId="43" hidden="1">[4]Market!#REF!</definedName>
    <definedName name="dfgh" localSheetId="44" hidden="1">[4]Market!#REF!</definedName>
    <definedName name="dfgh" localSheetId="47" hidden="1">[4]Market!#REF!</definedName>
    <definedName name="dfgh" localSheetId="31" hidden="1">[4]Market!#REF!</definedName>
    <definedName name="dfgh" localSheetId="38" hidden="1">[4]Market!#REF!</definedName>
    <definedName name="dfgh" hidden="1">[4]Market!#REF!</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2" hidden="1">{"'előző év december'!$A$2:$CP$214"}</definedName>
    <definedName name="dfhdf" localSheetId="21" hidden="1">{"'előző év december'!$A$2:$CP$214"}</definedName>
    <definedName name="dfhdf" localSheetId="22" hidden="1">{"'előző év december'!$A$2:$CP$214"}</definedName>
    <definedName name="dfhdf" localSheetId="29" hidden="1">{"'előző év december'!$A$2:$CP$214"}</definedName>
    <definedName name="dfhdf" localSheetId="4"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30"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31" hidden="1">{"'előző év december'!$A$2:$CP$214"}</definedName>
    <definedName name="dfhdf" localSheetId="32" hidden="1">{"'előző év december'!$A$2:$CP$214"}</definedName>
    <definedName name="dfhdf" localSheetId="37" hidden="1">{"'előző év december'!$A$2:$CP$214"}</definedName>
    <definedName name="dfhdf" localSheetId="38" hidden="1">{"'előző év december'!$A$2:$CP$214"}</definedName>
    <definedName name="dfhdf" localSheetId="0" hidden="1">{"'előző év december'!$A$2:$CP$214"}</definedName>
    <definedName name="dfhdf"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2" hidden="1">{"'előző év december'!$A$2:$CP$214"}</definedName>
    <definedName name="ds" localSheetId="21" hidden="1">{"'előző év december'!$A$2:$CP$214"}</definedName>
    <definedName name="ds" localSheetId="22" hidden="1">{"'előző év december'!$A$2:$CP$214"}</definedName>
    <definedName name="ds" localSheetId="29" hidden="1">{"'előző év december'!$A$2:$CP$214"}</definedName>
    <definedName name="ds" localSheetId="4"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30"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31" hidden="1">{"'előző év december'!$A$2:$CP$214"}</definedName>
    <definedName name="ds" localSheetId="32" hidden="1">{"'előző év december'!$A$2:$CP$214"}</definedName>
    <definedName name="ds" localSheetId="37" hidden="1">{"'előző év december'!$A$2:$CP$214"}</definedName>
    <definedName name="ds" localSheetId="38" hidden="1">{"'előző év december'!$A$2:$CP$214"}</definedName>
    <definedName name="ds" localSheetId="0" hidden="1">{"'előző év december'!$A$2:$CP$214"}</definedName>
    <definedName name="ds" hidden="1">{"'előző év december'!$A$2:$CP$214"}</definedName>
    <definedName name="dsd" hidden="1">[4]Market!#REF!</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2" hidden="1">{"'előző év december'!$A$2:$CP$214"}</definedName>
    <definedName name="dsfgsdfg" localSheetId="21" hidden="1">{"'előző év december'!$A$2:$CP$214"}</definedName>
    <definedName name="dsfgsdfg" localSheetId="22" hidden="1">{"'előző év december'!$A$2:$CP$214"}</definedName>
    <definedName name="dsfgsdfg" localSheetId="29" hidden="1">{"'előző év december'!$A$2:$CP$214"}</definedName>
    <definedName name="dsfgsdfg" localSheetId="4"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30"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31" hidden="1">{"'előző év december'!$A$2:$CP$214"}</definedName>
    <definedName name="dsfgsdfg" localSheetId="32" hidden="1">{"'előző év december'!$A$2:$CP$214"}</definedName>
    <definedName name="dsfgsdfg" localSheetId="37" hidden="1">{"'előző év december'!$A$2:$CP$214"}</definedName>
    <definedName name="dsfgsdfg" localSheetId="38" hidden="1">{"'előző év december'!$A$2:$CP$214"}</definedName>
    <definedName name="dsfgsdfg" localSheetId="0" hidden="1">{"'előző év december'!$A$2:$CP$214"}</definedName>
    <definedName name="dsfgsdfg"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2" hidden="1">{"'előző év december'!$A$2:$CP$214"}</definedName>
    <definedName name="dyf" localSheetId="21" hidden="1">{"'előző év december'!$A$2:$CP$214"}</definedName>
    <definedName name="dyf" localSheetId="22" hidden="1">{"'előző év december'!$A$2:$CP$214"}</definedName>
    <definedName name="dyf" localSheetId="29" hidden="1">{"'előző év december'!$A$2:$CP$214"}</definedName>
    <definedName name="dyf" localSheetId="4"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30"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31" hidden="1">{"'előző év december'!$A$2:$CP$214"}</definedName>
    <definedName name="dyf" localSheetId="32" hidden="1">{"'előző év december'!$A$2:$CP$214"}</definedName>
    <definedName name="dyf" localSheetId="37" hidden="1">{"'előző év december'!$A$2:$CP$214"}</definedName>
    <definedName name="dyf" localSheetId="38" hidden="1">{"'előző év december'!$A$2:$CP$214"}</definedName>
    <definedName name="dyf" localSheetId="0" hidden="1">{"'előző év december'!$A$2:$CP$214"}</definedName>
    <definedName name="dyf"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2" hidden="1">{"'előző év december'!$A$2:$CP$214"}</definedName>
    <definedName name="edr" localSheetId="21" hidden="1">{"'előző év december'!$A$2:$CP$214"}</definedName>
    <definedName name="edr" localSheetId="22" hidden="1">{"'előző év december'!$A$2:$CP$214"}</definedName>
    <definedName name="edr" localSheetId="29" hidden="1">{"'előző év december'!$A$2:$CP$214"}</definedName>
    <definedName name="edr" localSheetId="4"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30"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31" hidden="1">{"'előző év december'!$A$2:$CP$214"}</definedName>
    <definedName name="edr" localSheetId="32" hidden="1">{"'előző év december'!$A$2:$CP$214"}</definedName>
    <definedName name="edr" localSheetId="37" hidden="1">{"'előző év december'!$A$2:$CP$214"}</definedName>
    <definedName name="edr" localSheetId="38" hidden="1">{"'előző év december'!$A$2:$CP$214"}</definedName>
    <definedName name="edr" localSheetId="0" hidden="1">{"'előző év december'!$A$2:$CP$214"}</definedName>
    <definedName name="edr"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2" hidden="1">{"'előző év december'!$A$2:$CP$214"}</definedName>
    <definedName name="efdef" localSheetId="21" hidden="1">{"'előző év december'!$A$2:$CP$214"}</definedName>
    <definedName name="efdef" localSheetId="22" hidden="1">{"'előző év december'!$A$2:$CP$214"}</definedName>
    <definedName name="efdef" localSheetId="29" hidden="1">{"'előző év december'!$A$2:$CP$214"}</definedName>
    <definedName name="efdef" localSheetId="4"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30"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31" hidden="1">{"'előző év december'!$A$2:$CP$214"}</definedName>
    <definedName name="efdef" localSheetId="32" hidden="1">{"'előző év december'!$A$2:$CP$214"}</definedName>
    <definedName name="efdef" localSheetId="37" hidden="1">{"'előző év december'!$A$2:$CP$214"}</definedName>
    <definedName name="efdef" localSheetId="38" hidden="1">{"'előző év december'!$A$2:$CP$214"}</definedName>
    <definedName name="efdef" localSheetId="0" hidden="1">{"'előző év december'!$A$2:$CP$214"}</definedName>
    <definedName name="efdef" hidden="1">{"'előző év december'!$A$2:$CP$214"}</definedName>
    <definedName name="eredméynfelc" localSheetId="1" hidden="1">[23]Market!#REF!</definedName>
    <definedName name="eredméynfelc" localSheetId="11" hidden="1">[24]Market!#REF!</definedName>
    <definedName name="eredméynfelc" localSheetId="12" hidden="1">[24]Market!#REF!</definedName>
    <definedName name="eredméynfelc" localSheetId="13" hidden="1">[24]Market!#REF!</definedName>
    <definedName name="eredméynfelc" localSheetId="15" hidden="1">[24]Market!#REF!</definedName>
    <definedName name="eredméynfelc" localSheetId="16" hidden="1">[24]Market!#REF!</definedName>
    <definedName name="eredméynfelc" localSheetId="17" hidden="1">[23]Market!#REF!</definedName>
    <definedName name="eredméynfelc" localSheetId="2" hidden="1">[24]Market!#REF!</definedName>
    <definedName name="eredméynfelc" localSheetId="21" hidden="1">[24]Market!#REF!</definedName>
    <definedName name="eredméynfelc" localSheetId="22" hidden="1">[24]Market!#REF!</definedName>
    <definedName name="eredméynfelc" localSheetId="29" hidden="1">[25]Market!#REF!</definedName>
    <definedName name="eredméynfelc" localSheetId="4" hidden="1">[24]Market!#REF!</definedName>
    <definedName name="eredméynfelc" localSheetId="6" hidden="1">[24]Market!#REF!</definedName>
    <definedName name="eredméynfelc" localSheetId="7" hidden="1">[24]Market!#REF!</definedName>
    <definedName name="eredméynfelc" localSheetId="39" hidden="1">[24]Market!#REF!</definedName>
    <definedName name="eredméynfelc" localSheetId="40" hidden="1">[24]Market!#REF!</definedName>
    <definedName name="eredméynfelc" localSheetId="41" hidden="1">[24]Market!#REF!</definedName>
    <definedName name="eredméynfelc" localSheetId="42" hidden="1">[24]Market!#REF!</definedName>
    <definedName name="eredméynfelc" localSheetId="43" hidden="1">[24]Market!#REF!</definedName>
    <definedName name="eredméynfelc" localSheetId="44" hidden="1">[24]Market!#REF!</definedName>
    <definedName name="eredméynfelc" localSheetId="45" hidden="1">[24]Market!#REF!</definedName>
    <definedName name="eredméynfelc" localSheetId="46" hidden="1">[24]Market!#REF!</definedName>
    <definedName name="eredméynfelc" localSheetId="47" hidden="1">[24]Market!#REF!</definedName>
    <definedName name="eredméynfelc" localSheetId="31" hidden="1">[25]Market!#REF!</definedName>
    <definedName name="eredméynfelc" localSheetId="37" hidden="1">[24]Market!#REF!</definedName>
    <definedName name="eredméynfelc" localSheetId="38" hidden="1">[24]Market!#REF!</definedName>
    <definedName name="eredméynfelc" localSheetId="0" hidden="1">[23]Market!#REF!</definedName>
    <definedName name="eredméynfelc" hidden="1">[25]Market!#REF!</definedName>
    <definedName name="erh" hidden="1">[4]Market!#REF!</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2" hidden="1">{"'előző év december'!$A$2:$CP$214"}</definedName>
    <definedName name="ert" localSheetId="21" hidden="1">{"'előző év december'!$A$2:$CP$214"}</definedName>
    <definedName name="ert" localSheetId="22" hidden="1">{"'előző év december'!$A$2:$CP$214"}</definedName>
    <definedName name="ert" localSheetId="29" hidden="1">{"'előző év december'!$A$2:$CP$214"}</definedName>
    <definedName name="ert" localSheetId="4"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30"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31" hidden="1">{"'előző év december'!$A$2:$CP$214"}</definedName>
    <definedName name="ert" localSheetId="32" hidden="1">{"'előző év december'!$A$2:$CP$214"}</definedName>
    <definedName name="ert" localSheetId="37" hidden="1">{"'előző év december'!$A$2:$CP$214"}</definedName>
    <definedName name="ert" localSheetId="38" hidden="1">{"'előző év december'!$A$2:$CP$214"}</definedName>
    <definedName name="ert" localSheetId="0" hidden="1">{"'előző év december'!$A$2:$CP$214"}</definedName>
    <definedName name="ert"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2" hidden="1">{"'előző év december'!$A$2:$CP$214"}</definedName>
    <definedName name="ertertwertwert" localSheetId="21" hidden="1">{"'előző év december'!$A$2:$CP$214"}</definedName>
    <definedName name="ertertwertwert" localSheetId="22" hidden="1">{"'előző év december'!$A$2:$CP$214"}</definedName>
    <definedName name="ertertwertwert" localSheetId="29"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30"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31" hidden="1">{"'előző év december'!$A$2:$CP$214"}</definedName>
    <definedName name="ertertwertwert" localSheetId="32" hidden="1">{"'előző év december'!$A$2:$CP$214"}</definedName>
    <definedName name="ertertwertwert" localSheetId="37" hidden="1">{"'előző év december'!$A$2:$CP$214"}</definedName>
    <definedName name="ertertwertwert" localSheetId="38" hidden="1">{"'előző év december'!$A$2:$CP$214"}</definedName>
    <definedName name="ertertwertwert" localSheetId="0" hidden="1">{"'előző év december'!$A$2:$CP$214"}</definedName>
    <definedName name="ertertwertwert" hidden="1">{"'előző év december'!$A$2:$CP$214"}</definedName>
    <definedName name="ew" localSheetId="1" hidden="1">[4]Market!#REF!</definedName>
    <definedName name="ew" localSheetId="11" hidden="1">[4]Market!#REF!</definedName>
    <definedName name="ew" localSheetId="12" hidden="1">[4]Market!#REF!</definedName>
    <definedName name="ew" localSheetId="13" hidden="1">[4]Market!#REF!</definedName>
    <definedName name="ew" localSheetId="15" hidden="1">[4]Market!#REF!</definedName>
    <definedName name="ew" localSheetId="16" hidden="1">[4]Market!#REF!</definedName>
    <definedName name="ew" localSheetId="17" hidden="1">[4]Market!#REF!</definedName>
    <definedName name="ew" localSheetId="2" hidden="1">[4]Market!#REF!</definedName>
    <definedName name="ew" localSheetId="21" hidden="1">[4]Market!#REF!</definedName>
    <definedName name="ew" localSheetId="22" hidden="1">[4]Market!#REF!</definedName>
    <definedName name="ew" localSheetId="29" hidden="1">[5]Market!#REF!</definedName>
    <definedName name="ew" localSheetId="4" hidden="1">[4]Market!#REF!</definedName>
    <definedName name="ew" localSheetId="6" hidden="1">[4]Market!#REF!</definedName>
    <definedName name="ew" localSheetId="7" hidden="1">[4]Market!#REF!</definedName>
    <definedName name="ew" localSheetId="39" hidden="1">[4]Market!#REF!</definedName>
    <definedName name="ew" localSheetId="40" hidden="1">[4]Market!#REF!</definedName>
    <definedName name="ew" localSheetId="41" hidden="1">[4]Market!#REF!</definedName>
    <definedName name="ew" localSheetId="42" hidden="1">[4]Market!#REF!</definedName>
    <definedName name="ew" localSheetId="43" hidden="1">[4]Market!#REF!</definedName>
    <definedName name="ew" localSheetId="44" hidden="1">[4]Market!#REF!</definedName>
    <definedName name="ew" localSheetId="45" hidden="1">[4]Market!#REF!</definedName>
    <definedName name="ew" localSheetId="46" hidden="1">[4]Market!#REF!</definedName>
    <definedName name="ew" localSheetId="47" hidden="1">[4]Market!#REF!</definedName>
    <definedName name="ew" localSheetId="31" hidden="1">[5]Market!#REF!</definedName>
    <definedName name="ew" localSheetId="37" hidden="1">[4]Market!#REF!</definedName>
    <definedName name="ew" localSheetId="38" hidden="1">[4]Market!#REF!</definedName>
    <definedName name="ew" localSheetId="0" hidden="1">[6]Market!#REF!</definedName>
    <definedName name="ew" hidden="1">[5]Market!#REF!</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2" hidden="1">{"'előző év december'!$A$2:$CP$214"}</definedName>
    <definedName name="f" localSheetId="21" hidden="1">{"'előző év december'!$A$2:$CP$214"}</definedName>
    <definedName name="f" localSheetId="22" hidden="1">{"'előző év december'!$A$2:$CP$214"}</definedName>
    <definedName name="f" localSheetId="29" hidden="1">{"'előző év december'!$A$2:$CP$214"}</definedName>
    <definedName name="f" localSheetId="4"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30"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31" hidden="1">{"'előző év december'!$A$2:$CP$214"}</definedName>
    <definedName name="f" localSheetId="32" hidden="1">{"'előző év december'!$A$2:$CP$214"}</definedName>
    <definedName name="f" localSheetId="37" hidden="1">{"'előző év december'!$A$2:$CP$214"}</definedName>
    <definedName name="f" localSheetId="38" hidden="1">{"'előző év december'!$A$2:$CP$214"}</definedName>
    <definedName name="f" localSheetId="0" hidden="1">{"'előző év december'!$A$2:$CP$214"}</definedName>
    <definedName name="f"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2" hidden="1">{"'előző év december'!$A$2:$CP$214"}</definedName>
    <definedName name="ff" localSheetId="21" hidden="1">{"'előző év december'!$A$2:$CP$214"}</definedName>
    <definedName name="ff" localSheetId="22" hidden="1">{"'előző év december'!$A$2:$CP$214"}</definedName>
    <definedName name="ff" localSheetId="29" hidden="1">{"'előző év december'!$A$2:$CP$214"}</definedName>
    <definedName name="ff" localSheetId="4"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30"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31" hidden="1">{"'előző év december'!$A$2:$CP$214"}</definedName>
    <definedName name="ff" localSheetId="32" hidden="1">{"'előző év december'!$A$2:$CP$214"}</definedName>
    <definedName name="ff" localSheetId="37" hidden="1">{"'előző év december'!$A$2:$CP$214"}</definedName>
    <definedName name="ff" localSheetId="38" hidden="1">{"'előző év december'!$A$2:$CP$214"}</definedName>
    <definedName name="ff" localSheetId="0" hidden="1">{"'előző év december'!$A$2:$CP$214"}</definedName>
    <definedName name="ff"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2" hidden="1">{"'előző év december'!$A$2:$CP$214"}</definedName>
    <definedName name="ffg" localSheetId="21" hidden="1">{"'előző év december'!$A$2:$CP$214"}</definedName>
    <definedName name="ffg" localSheetId="22" hidden="1">{"'előző év december'!$A$2:$CP$214"}</definedName>
    <definedName name="ffg" localSheetId="29" hidden="1">{"'előző év december'!$A$2:$CP$214"}</definedName>
    <definedName name="ffg" localSheetId="4"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30"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31" hidden="1">{"'előző év december'!$A$2:$CP$214"}</definedName>
    <definedName name="ffg" localSheetId="32" hidden="1">{"'előző év december'!$A$2:$CP$214"}</definedName>
    <definedName name="ffg" localSheetId="37" hidden="1">{"'előző év december'!$A$2:$CP$214"}</definedName>
    <definedName name="ffg" localSheetId="38" hidden="1">{"'előző év december'!$A$2:$CP$214"}</definedName>
    <definedName name="ffg" localSheetId="0" hidden="1">{"'előző év december'!$A$2:$CP$214"}</definedName>
    <definedName name="ffg"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2" hidden="1">{"'előző év december'!$A$2:$CP$214"}</definedName>
    <definedName name="fg" localSheetId="21" hidden="1">{"'előző év december'!$A$2:$CP$214"}</definedName>
    <definedName name="fg" localSheetId="22" hidden="1">{"'előző év december'!$A$2:$CP$214"}</definedName>
    <definedName name="fg" localSheetId="29"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30"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31" hidden="1">{"'előző év december'!$A$2:$CP$214"}</definedName>
    <definedName name="fg" localSheetId="32" hidden="1">{"'előző év december'!$A$2:$CP$214"}</definedName>
    <definedName name="fg" localSheetId="37" hidden="1">{"'előző év december'!$A$2:$CP$214"}</definedName>
    <definedName name="fg" localSheetId="38" hidden="1">{"'előző év december'!$A$2:$CP$214"}</definedName>
    <definedName name="fg" localSheetId="0" hidden="1">{"'előző év december'!$A$2:$CP$214"}</definedName>
    <definedName name="fg"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2" hidden="1">{"'előző év december'!$A$2:$CP$214"}</definedName>
    <definedName name="fgh" localSheetId="21" hidden="1">{"'előző év december'!$A$2:$CP$214"}</definedName>
    <definedName name="fgh" localSheetId="22" hidden="1">{"'előző év december'!$A$2:$CP$214"}</definedName>
    <definedName name="fgh" localSheetId="29" hidden="1">{"'előző év december'!$A$2:$CP$214"}</definedName>
    <definedName name="fgh" localSheetId="4"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30"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31" hidden="1">{"'előző év december'!$A$2:$CP$214"}</definedName>
    <definedName name="fgh" localSheetId="32" hidden="1">{"'előző év december'!$A$2:$CP$214"}</definedName>
    <definedName name="fgh" localSheetId="37" hidden="1">{"'előző év december'!$A$2:$CP$214"}</definedName>
    <definedName name="fgh" localSheetId="38" hidden="1">{"'előző év december'!$A$2:$CP$214"}</definedName>
    <definedName name="fgh" localSheetId="0" hidden="1">{"'előző év december'!$A$2:$CP$214"}</definedName>
    <definedName name="fgh"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2" hidden="1">{"'előző év december'!$A$2:$CP$214"}</definedName>
    <definedName name="fghf" localSheetId="21" hidden="1">{"'előző év december'!$A$2:$CP$214"}</definedName>
    <definedName name="fghf" localSheetId="22" hidden="1">{"'előző év december'!$A$2:$CP$214"}</definedName>
    <definedName name="fghf" localSheetId="29" hidden="1">{"'előző év december'!$A$2:$CP$214"}</definedName>
    <definedName name="fghf" localSheetId="4"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30"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31" hidden="1">{"'előző év december'!$A$2:$CP$214"}</definedName>
    <definedName name="fghf" localSheetId="32" hidden="1">{"'előző év december'!$A$2:$CP$214"}</definedName>
    <definedName name="fghf" localSheetId="37" hidden="1">{"'előző év december'!$A$2:$CP$214"}</definedName>
    <definedName name="fghf" localSheetId="38" hidden="1">{"'előző év december'!$A$2:$CP$214"}</definedName>
    <definedName name="fghf" localSheetId="0" hidden="1">{"'előző év december'!$A$2:$CP$214"}</definedName>
    <definedName name="fghf" hidden="1">{"'előző év december'!$A$2:$CP$214"}</definedName>
    <definedName name="fiskalis2" localSheetId="1" hidden="1">[9]Market!#REF!</definedName>
    <definedName name="fiskalis2" localSheetId="11" hidden="1">[9]Market!#REF!</definedName>
    <definedName name="fiskalis2" localSheetId="17" hidden="1">[9]Market!#REF!</definedName>
    <definedName name="fiskalis2" localSheetId="21" hidden="1">[9]Market!#REF!</definedName>
    <definedName name="fiskalis2" localSheetId="22" hidden="1">[9]Market!#REF!</definedName>
    <definedName name="fiskalis2" localSheetId="29" hidden="1">[9]Market!#REF!</definedName>
    <definedName name="fiskalis2" localSheetId="40" hidden="1">[9]Market!#REF!</definedName>
    <definedName name="fiskalis2" localSheetId="42" hidden="1">[9]Market!#REF!</definedName>
    <definedName name="fiskalis2" localSheetId="43" hidden="1">[9]Market!#REF!</definedName>
    <definedName name="fiskalis2" localSheetId="44" hidden="1">[9]Market!#REF!</definedName>
    <definedName name="fiskalis2" localSheetId="47" hidden="1">[9]Market!#REF!</definedName>
    <definedName name="fiskalis2" localSheetId="31" hidden="1">[9]Market!#REF!</definedName>
    <definedName name="fiskalis2" localSheetId="38" hidden="1">[9]Market!#REF!</definedName>
    <definedName name="fiskalis2" hidden="1">[9]Market!#REF!</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2" hidden="1">{"'előző év december'!$A$2:$CP$214"}</definedName>
    <definedName name="frt" localSheetId="21" hidden="1">{"'előző év december'!$A$2:$CP$214"}</definedName>
    <definedName name="frt" localSheetId="22" hidden="1">{"'előző év december'!$A$2:$CP$214"}</definedName>
    <definedName name="frt" localSheetId="29" hidden="1">{"'előző év december'!$A$2:$CP$214"}</definedName>
    <definedName name="frt" localSheetId="4"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30"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31" hidden="1">{"'előző év december'!$A$2:$CP$214"}</definedName>
    <definedName name="frt" localSheetId="32" hidden="1">{"'előző év december'!$A$2:$CP$214"}</definedName>
    <definedName name="frt" localSheetId="37" hidden="1">{"'előző év december'!$A$2:$CP$214"}</definedName>
    <definedName name="frt" localSheetId="38" hidden="1">{"'előző év december'!$A$2:$CP$214"}</definedName>
    <definedName name="frt" localSheetId="0" hidden="1">{"'előző év december'!$A$2:$CP$214"}</definedName>
    <definedName name="frt"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2" hidden="1">{"'előző év december'!$A$2:$CP$214"}</definedName>
    <definedName name="fthf" localSheetId="21" hidden="1">{"'előző év december'!$A$2:$CP$214"}</definedName>
    <definedName name="fthf" localSheetId="22" hidden="1">{"'előző év december'!$A$2:$CP$214"}</definedName>
    <definedName name="fthf" localSheetId="29" hidden="1">{"'előző év december'!$A$2:$CP$214"}</definedName>
    <definedName name="fthf" localSheetId="4"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30"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31" hidden="1">{"'előző év december'!$A$2:$CP$214"}</definedName>
    <definedName name="fthf" localSheetId="32" hidden="1">{"'előző év december'!$A$2:$CP$214"}</definedName>
    <definedName name="fthf" localSheetId="37" hidden="1">{"'előző év december'!$A$2:$CP$214"}</definedName>
    <definedName name="fthf" localSheetId="38" hidden="1">{"'előző év december'!$A$2:$CP$214"}</definedName>
    <definedName name="fthf" localSheetId="0" hidden="1">{"'előző év december'!$A$2:$CP$214"}</definedName>
    <definedName name="fthf" hidden="1">{"'előző év december'!$A$2:$CP$214"}</definedName>
    <definedName name="g" localSheetId="14" hidden="1">{"'előző év december'!$A$2:$CP$214"}</definedName>
    <definedName name="g" localSheetId="2" hidden="1">{"'előző év december'!$A$2:$CP$214"}</definedName>
    <definedName name="g" localSheetId="29" hidden="1">{"'előző év december'!$A$2:$CP$214"}</definedName>
    <definedName name="g" localSheetId="6" hidden="1">{"'előző év december'!$A$2:$CP$214"}</definedName>
    <definedName name="g" localSheetId="8"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21" hidden="1">{"'előző év december'!$A$2:$CP$214"}</definedName>
    <definedName name="Gabor" localSheetId="22" hidden="1">{"'előző év december'!$A$2:$CP$214"}</definedName>
    <definedName name="Gabor" localSheetId="29" hidden="1">{"'előző év december'!$A$2:$CP$214"}</definedName>
    <definedName name="Gabor" localSheetId="4"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30"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31" hidden="1">{"'előző év december'!$A$2:$CP$214"}</definedName>
    <definedName name="Gabor" localSheetId="32" hidden="1">{"'előző év december'!$A$2:$CP$214"}</definedName>
    <definedName name="Gabor" localSheetId="37" hidden="1">{"'előző év december'!$A$2:$CP$214"}</definedName>
    <definedName name="Gabor" localSheetId="38" hidden="1">{"'előző év december'!$A$2:$CP$214"}</definedName>
    <definedName name="Gabor" localSheetId="0" hidden="1">{"'előző év december'!$A$2:$CP$214"}</definedName>
    <definedName name="Gabor" hidden="1">{"'előző év december'!$A$2:$CP$214"}</definedName>
    <definedName name="gf" localSheetId="1" hidden="1">[1]Market!#REF!</definedName>
    <definedName name="gf" localSheetId="11" hidden="1">[2]Market!#REF!</definedName>
    <definedName name="gf" localSheetId="12" hidden="1">[2]Market!#REF!</definedName>
    <definedName name="gf" localSheetId="13" hidden="1">[2]Market!#REF!</definedName>
    <definedName name="gf" localSheetId="15" hidden="1">[2]Market!#REF!</definedName>
    <definedName name="gf" localSheetId="16" hidden="1">[2]Market!#REF!</definedName>
    <definedName name="gf" localSheetId="17" hidden="1">[1]Market!#REF!</definedName>
    <definedName name="gf" localSheetId="2" hidden="1">[2]Market!#REF!</definedName>
    <definedName name="gf" localSheetId="21" hidden="1">[2]Market!#REF!</definedName>
    <definedName name="gf" localSheetId="22" hidden="1">[2]Market!#REF!</definedName>
    <definedName name="gf" localSheetId="29" hidden="1">[3]Market!#REF!</definedName>
    <definedName name="gf" localSheetId="4" hidden="1">[2]Market!#REF!</definedName>
    <definedName name="gf" localSheetId="6" hidden="1">[2]Market!#REF!</definedName>
    <definedName name="gf" localSheetId="7" hidden="1">[2]Market!#REF!</definedName>
    <definedName name="gf" localSheetId="39" hidden="1">[2]Market!#REF!</definedName>
    <definedName name="gf" localSheetId="40" hidden="1">[2]Market!#REF!</definedName>
    <definedName name="gf" localSheetId="41" hidden="1">[2]Market!#REF!</definedName>
    <definedName name="gf" localSheetId="42" hidden="1">[2]Market!#REF!</definedName>
    <definedName name="gf" localSheetId="43" hidden="1">[2]Market!#REF!</definedName>
    <definedName name="gf" localSheetId="44" hidden="1">[2]Market!#REF!</definedName>
    <definedName name="gf" localSheetId="45" hidden="1">[2]Market!#REF!</definedName>
    <definedName name="gf" localSheetId="46" hidden="1">[2]Market!#REF!</definedName>
    <definedName name="gf" localSheetId="47" hidden="1">[2]Market!#REF!</definedName>
    <definedName name="gf" localSheetId="31" hidden="1">[3]Market!#REF!</definedName>
    <definedName name="gf" localSheetId="37" hidden="1">[2]Market!#REF!</definedName>
    <definedName name="gf" localSheetId="38" hidden="1">[2]Market!#REF!</definedName>
    <definedName name="gf" hidden="1">[3]Market!#REF!</definedName>
    <definedName name="gfrewg" hidden="1">[6]Market!#REF!</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2" hidden="1">{"'előző év december'!$A$2:$CP$214"}</definedName>
    <definedName name="gg" localSheetId="21" hidden="1">{"'előző év december'!$A$2:$CP$214"}</definedName>
    <definedName name="gg" localSheetId="22" hidden="1">{"'előző év december'!$A$2:$CP$214"}</definedName>
    <definedName name="gg" localSheetId="29" hidden="1">{"'előző év december'!$A$2:$CP$214"}</definedName>
    <definedName name="gg" localSheetId="4"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30"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31" hidden="1">{"'előző év december'!$A$2:$CP$214"}</definedName>
    <definedName name="gg" localSheetId="32" hidden="1">{"'előző év december'!$A$2:$CP$214"}</definedName>
    <definedName name="gg" localSheetId="37" hidden="1">{"'előző év december'!$A$2:$CP$214"}</definedName>
    <definedName name="gg" localSheetId="38" hidden="1">{"'előző év december'!$A$2:$CP$214"}</definedName>
    <definedName name="gg" localSheetId="0" hidden="1">{"'előző év december'!$A$2:$CP$214"}</definedName>
    <definedName name="gg"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2" hidden="1">{"'előző év december'!$A$2:$CP$214"}</definedName>
    <definedName name="gggg" localSheetId="21" hidden="1">{"'előző év december'!$A$2:$CP$214"}</definedName>
    <definedName name="gggg" localSheetId="22" hidden="1">{"'előző év december'!$A$2:$CP$214"}</definedName>
    <definedName name="gggg" localSheetId="29" hidden="1">{"'előző év december'!$A$2:$CP$214"}</definedName>
    <definedName name="gggg" localSheetId="4"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30"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31" hidden="1">{"'előző év december'!$A$2:$CP$214"}</definedName>
    <definedName name="gggg" localSheetId="32" hidden="1">{"'előző év december'!$A$2:$CP$214"}</definedName>
    <definedName name="gggg" localSheetId="37" hidden="1">{"'előző év december'!$A$2:$CP$214"}</definedName>
    <definedName name="gggg" localSheetId="38" hidden="1">{"'előző év december'!$A$2:$CP$214"}</definedName>
    <definedName name="gggg" localSheetId="0" hidden="1">{"'előző év december'!$A$2:$CP$214"}</definedName>
    <definedName name="gggg"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2" hidden="1">{"'előző év december'!$A$2:$CP$214"}</definedName>
    <definedName name="gh" localSheetId="21" hidden="1">{"'előző év december'!$A$2:$CP$214"}</definedName>
    <definedName name="gh" localSheetId="22" hidden="1">{"'előző év december'!$A$2:$CP$214"}</definedName>
    <definedName name="gh" localSheetId="29" hidden="1">{"'előző év december'!$A$2:$CP$214"}</definedName>
    <definedName name="gh" localSheetId="4"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30"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31" hidden="1">{"'előző év december'!$A$2:$CP$214"}</definedName>
    <definedName name="gh" localSheetId="32" hidden="1">{"'előző év december'!$A$2:$CP$214"}</definedName>
    <definedName name="gh" localSheetId="37" hidden="1">{"'előző év december'!$A$2:$CP$214"}</definedName>
    <definedName name="gh" localSheetId="38" hidden="1">{"'előző év december'!$A$2:$CP$214"}</definedName>
    <definedName name="gh" localSheetId="0" hidden="1">{"'előző év december'!$A$2:$CP$214"}</definedName>
    <definedName name="gh"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2" hidden="1">{"'előző év december'!$A$2:$CP$214"}</definedName>
    <definedName name="ghj" localSheetId="21" hidden="1">{"'előző év december'!$A$2:$CP$214"}</definedName>
    <definedName name="ghj" localSheetId="22" hidden="1">{"'előző év december'!$A$2:$CP$214"}</definedName>
    <definedName name="ghj" localSheetId="29" hidden="1">{"'előző év december'!$A$2:$CP$214"}</definedName>
    <definedName name="ghj" localSheetId="4"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30"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31" hidden="1">{"'előző év december'!$A$2:$CP$214"}</definedName>
    <definedName name="ghj" localSheetId="32" hidden="1">{"'előző év december'!$A$2:$CP$214"}</definedName>
    <definedName name="ghj" localSheetId="37" hidden="1">{"'előző év december'!$A$2:$CP$214"}</definedName>
    <definedName name="ghj" localSheetId="38" hidden="1">{"'előző év december'!$A$2:$CP$214"}</definedName>
    <definedName name="ghj" localSheetId="0" hidden="1">{"'előző év december'!$A$2:$CP$214"}</definedName>
    <definedName name="ghj" hidden="1">{"'előző év december'!$A$2:$CP$214"}</definedName>
    <definedName name="GraphX" localSheetId="11" hidden="1">'[19]DATA WORK AREA'!$A$27:$A$33</definedName>
    <definedName name="GraphX" localSheetId="12" hidden="1">'[19]DATA WORK AREA'!$A$27:$A$33</definedName>
    <definedName name="GraphX" localSheetId="13" hidden="1">'[19]DATA WORK AREA'!$A$27:$A$33</definedName>
    <definedName name="GraphX" localSheetId="15" hidden="1">'[19]DATA WORK AREA'!$A$27:$A$33</definedName>
    <definedName name="GraphX" localSheetId="16" hidden="1">'[19]DATA WORK AREA'!$A$27:$A$33</definedName>
    <definedName name="GraphX" localSheetId="2" hidden="1">'[19]DATA WORK AREA'!$A$27:$A$33</definedName>
    <definedName name="GraphX" localSheetId="21" hidden="1">'[19]DATA WORK AREA'!$A$27:$A$33</definedName>
    <definedName name="GraphX" localSheetId="22" hidden="1">'[19]DATA WORK AREA'!$A$27:$A$33</definedName>
    <definedName name="GraphX" localSheetId="4" hidden="1">'[19]DATA WORK AREA'!$A$27:$A$33</definedName>
    <definedName name="GraphX" localSheetId="6" hidden="1">'[19]DATA WORK AREA'!$A$27:$A$33</definedName>
    <definedName name="GraphX" localSheetId="7" hidden="1">'[19]DATA WORK AREA'!$A$27:$A$33</definedName>
    <definedName name="GraphX" localSheetId="39" hidden="1">'[19]DATA WORK AREA'!$A$27:$A$33</definedName>
    <definedName name="GraphX" localSheetId="40" hidden="1">'[19]DATA WORK AREA'!$A$27:$A$33</definedName>
    <definedName name="GraphX" localSheetId="41" hidden="1">'[19]DATA WORK AREA'!$A$27:$A$33</definedName>
    <definedName name="GraphX" localSheetId="42" hidden="1">'[19]DATA WORK AREA'!$A$27:$A$33</definedName>
    <definedName name="GraphX" localSheetId="43" hidden="1">'[19]DATA WORK AREA'!$A$27:$A$33</definedName>
    <definedName name="GraphX" localSheetId="44" hidden="1">'[19]DATA WORK AREA'!$A$27:$A$33</definedName>
    <definedName name="GraphX" localSheetId="45" hidden="1">'[19]DATA WORK AREA'!$A$27:$A$33</definedName>
    <definedName name="GraphX" localSheetId="46" hidden="1">'[19]DATA WORK AREA'!$A$27:$A$33</definedName>
    <definedName name="GraphX" localSheetId="47" hidden="1">'[19]DATA WORK AREA'!$A$27:$A$33</definedName>
    <definedName name="GraphX" localSheetId="37" hidden="1">'[19]DATA WORK AREA'!$A$27:$A$33</definedName>
    <definedName name="GraphX" localSheetId="38" hidden="1">'[19]DATA WORK AREA'!$A$27:$A$33</definedName>
    <definedName name="GraphX" localSheetId="0" hidden="1">'[20]DATA WORK AREA'!$A$27:$A$33</definedName>
    <definedName name="GraphX" hidden="1">'[21]DATA WORK AREA'!$A$27:$A$33</definedName>
    <definedName name="h" localSheetId="1" hidden="1">[8]Market!#REF!</definedName>
    <definedName name="h" localSheetId="11" hidden="1">[5]Market!#REF!</definedName>
    <definedName name="h" localSheetId="14" hidden="1">[5]Market!#REF!</definedName>
    <definedName name="h" localSheetId="17" hidden="1">[8]Market!#REF!</definedName>
    <definedName name="h" localSheetId="21" hidden="1">[5]Market!#REF!</definedName>
    <definedName name="h" localSheetId="22" hidden="1">[5]Market!#REF!</definedName>
    <definedName name="h" localSheetId="29" hidden="1">[5]Market!#REF!</definedName>
    <definedName name="h" localSheetId="8" hidden="1">[5]Market!#REF!</definedName>
    <definedName name="h" localSheetId="40" hidden="1">[5]Market!#REF!</definedName>
    <definedName name="h" localSheetId="43" hidden="1">[5]Market!#REF!</definedName>
    <definedName name="h" localSheetId="44" hidden="1">[5]Market!#REF!</definedName>
    <definedName name="h" localSheetId="47" hidden="1">[5]Market!#REF!</definedName>
    <definedName name="h" localSheetId="31" hidden="1">[5]Market!#REF!</definedName>
    <definedName name="h" localSheetId="32" hidden="1">[5]Market!#REF!</definedName>
    <definedName name="h" localSheetId="0" hidden="1">[8]Market!#REF!</definedName>
    <definedName name="h" hidden="1">[5]Market!#REF!</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2" hidden="1">{"'előző év december'!$A$2:$CP$214"}</definedName>
    <definedName name="hgf" localSheetId="21" hidden="1">{"'előző év december'!$A$2:$CP$214"}</definedName>
    <definedName name="hgf" localSheetId="22" hidden="1">{"'előző év december'!$A$2:$CP$214"}</definedName>
    <definedName name="hgf" localSheetId="29" hidden="1">{"'előző év december'!$A$2:$CP$214"}</definedName>
    <definedName name="hgf" localSheetId="4"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30"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31" hidden="1">{"'előző év december'!$A$2:$CP$214"}</definedName>
    <definedName name="hgf" localSheetId="32" hidden="1">{"'előző év december'!$A$2:$CP$214"}</definedName>
    <definedName name="hgf" localSheetId="37" hidden="1">{"'előző év december'!$A$2:$CP$214"}</definedName>
    <definedName name="hgf" localSheetId="38" hidden="1">{"'előző év december'!$A$2:$CP$214"}</definedName>
    <definedName name="hgf" localSheetId="0" hidden="1">{"'előző év december'!$A$2:$CP$214"}</definedName>
    <definedName name="hgf"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2" hidden="1">{"'előző év december'!$A$2:$CP$214"}</definedName>
    <definedName name="hgjghj" localSheetId="21" hidden="1">{"'előző év december'!$A$2:$CP$214"}</definedName>
    <definedName name="hgjghj" localSheetId="22" hidden="1">{"'előző év december'!$A$2:$CP$214"}</definedName>
    <definedName name="hgjghj" localSheetId="29" hidden="1">{"'előző év december'!$A$2:$CP$214"}</definedName>
    <definedName name="hgjghj" localSheetId="4"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30"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31" hidden="1">{"'előző év december'!$A$2:$CP$214"}</definedName>
    <definedName name="hgjghj" localSheetId="32" hidden="1">{"'előző év december'!$A$2:$CP$214"}</definedName>
    <definedName name="hgjghj" localSheetId="37" hidden="1">{"'előző év december'!$A$2:$CP$214"}</definedName>
    <definedName name="hgjghj" localSheetId="38" hidden="1">{"'előző év december'!$A$2:$CP$214"}</definedName>
    <definedName name="hgjghj" localSheetId="0" hidden="1">{"'előző év december'!$A$2:$CP$214"}</definedName>
    <definedName name="hgjghj" hidden="1">{"'előző év december'!$A$2:$CP$214"}</definedName>
    <definedName name="hhhhhhhhhhhhhhhh" localSheetId="1" hidden="1">{"'előző év december'!$A$2:$CP$214"}</definedName>
    <definedName name="hhhhhhhhhhhhhhhh" localSheetId="14" hidden="1">{"'előző év december'!$A$2:$CP$214"}</definedName>
    <definedName name="hhhhhhhhhhhhhhhh" localSheetId="17" hidden="1">{"'előző év december'!$A$2:$CP$214"}</definedName>
    <definedName name="hhhhhhhhhhhhhhhh" localSheetId="2" hidden="1">{"'előző év december'!$A$2:$CP$214"}</definedName>
    <definedName name="hhhhhhhhhhhhhhhh" localSheetId="29" hidden="1">{"'előző év december'!$A$2:$CP$214"}</definedName>
    <definedName name="hhhhhhhhhhhhhhhh" localSheetId="6" hidden="1">{"'előző év december'!$A$2:$CP$214"}</definedName>
    <definedName name="hhhhhhhhhhhhhhhh" localSheetId="8"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0" hidden="1">{"'előző év december'!$A$2:$CP$214"}</definedName>
    <definedName name="hhhhhhhhhhhhhhhh"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2" hidden="1">{"'előző év december'!$A$2:$CP$214"}</definedName>
    <definedName name="ht" localSheetId="21" hidden="1">{"'előző év december'!$A$2:$CP$214"}</definedName>
    <definedName name="ht" localSheetId="22" hidden="1">{"'előző év december'!$A$2:$CP$214"}</definedName>
    <definedName name="ht" localSheetId="29" hidden="1">{"'előző év december'!$A$2:$CP$214"}</definedName>
    <definedName name="ht" localSheetId="4"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30"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31" hidden="1">{"'előző év december'!$A$2:$CP$214"}</definedName>
    <definedName name="ht" localSheetId="32" hidden="1">{"'előző év december'!$A$2:$CP$214"}</definedName>
    <definedName name="ht" localSheetId="37" hidden="1">{"'előző év december'!$A$2:$CP$214"}</definedName>
    <definedName name="ht" localSheetId="38"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2" hidden="1">{"'előző év december'!$A$2:$CP$214"}</definedName>
    <definedName name="HTML_Control" localSheetId="21" hidden="1">{"'előző év december'!$A$2:$CP$214"}</definedName>
    <definedName name="HTML_Control" localSheetId="22" hidden="1">{"'előző év december'!$A$2:$CP$214"}</definedName>
    <definedName name="HTML_Control" localSheetId="29" hidden="1">{"'előző év december'!$A$2:$CP$214"}</definedName>
    <definedName name="HTML_Control" localSheetId="4"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30"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31" hidden="1">{"'előző év december'!$A$2:$CP$214"}</definedName>
    <definedName name="HTML_Control" localSheetId="32" hidden="1">{"'előző év december'!$A$2:$CP$214"}</definedName>
    <definedName name="HTML_Control" localSheetId="37" hidden="1">{"'előző év december'!$A$2:$CP$214"}</definedName>
    <definedName name="HTML_Control" localSheetId="38" hidden="1">{"'előző év december'!$A$2:$CP$214"}</definedName>
    <definedName name="HTML_Control" localSheetId="0" hidden="1">{"'S61'!$A$1:$K$49"}</definedName>
    <definedName name="HTML_Control"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2" hidden="1">{"'előző év december'!$A$2:$CP$214"}</definedName>
    <definedName name="HTML_Controll2" localSheetId="21" hidden="1">{"'előző év december'!$A$2:$CP$214"}</definedName>
    <definedName name="HTML_Controll2" localSheetId="22" hidden="1">{"'előző év december'!$A$2:$CP$214"}</definedName>
    <definedName name="HTML_Controll2" localSheetId="29" hidden="1">{"'előző év december'!$A$2:$CP$214"}</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30"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31" hidden="1">{"'előző év december'!$A$2:$CP$214"}</definedName>
    <definedName name="HTML_Controll2" localSheetId="32" hidden="1">{"'előző év december'!$A$2:$CP$214"}</definedName>
    <definedName name="HTML_Controll2" localSheetId="37" hidden="1">{"'előző év december'!$A$2:$CP$214"}</definedName>
    <definedName name="HTML_Controll2" localSheetId="38"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2" hidden="1">{"'előző év december'!$A$2:$CP$214"}</definedName>
    <definedName name="html_f" localSheetId="21" hidden="1">{"'előző év december'!$A$2:$CP$214"}</definedName>
    <definedName name="html_f" localSheetId="22" hidden="1">{"'előző év december'!$A$2:$CP$214"}</definedName>
    <definedName name="html_f" localSheetId="29" hidden="1">{"'előző év december'!$A$2:$CP$214"}</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30"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31" hidden="1">{"'előző év december'!$A$2:$CP$214"}</definedName>
    <definedName name="html_f" localSheetId="32" hidden="1">{"'előző év december'!$A$2:$CP$214"}</definedName>
    <definedName name="html_f" localSheetId="37" hidden="1">{"'előző év december'!$A$2:$CP$214"}</definedName>
    <definedName name="html_f" localSheetId="38"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1" hidden="1">{"'előző év december'!$A$2:$CP$214"}</definedName>
    <definedName name="kiki" localSheetId="14" hidden="1">{"'előző év december'!$A$2:$CP$214"}</definedName>
    <definedName name="kiki" localSheetId="17" hidden="1">{"'előző év december'!$A$2:$CP$214"}</definedName>
    <definedName name="kiki" localSheetId="2" hidden="1">{"'előző év december'!$A$2:$CP$214"}</definedName>
    <definedName name="kiki" localSheetId="29" hidden="1">{"'előző év december'!$A$2:$CP$214"}</definedName>
    <definedName name="kiki" localSheetId="6" hidden="1">{"'előző év december'!$A$2:$CP$214"}</definedName>
    <definedName name="kiki" localSheetId="8"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0" hidden="1">{"'előző év december'!$A$2:$CP$214"}</definedName>
    <definedName name="kiki" hidden="1">{"'előző év december'!$A$2:$CP$214"}</definedName>
    <definedName name="kjhkjk" localSheetId="1" hidden="1">[4]Market!#REF!</definedName>
    <definedName name="kjhkjk" localSheetId="11" hidden="1">[4]Market!#REF!</definedName>
    <definedName name="kjhkjk" localSheetId="17" hidden="1">[4]Market!#REF!</definedName>
    <definedName name="kjhkjk" localSheetId="21" hidden="1">[4]Market!#REF!</definedName>
    <definedName name="kjhkjk" localSheetId="22" hidden="1">[4]Market!#REF!</definedName>
    <definedName name="kjhkjk" localSheetId="29" hidden="1">[4]Market!#REF!</definedName>
    <definedName name="kjhkjk" localSheetId="40" hidden="1">[4]Market!#REF!</definedName>
    <definedName name="kjhkjk" localSheetId="43" hidden="1">[4]Market!#REF!</definedName>
    <definedName name="kjhkjk" localSheetId="44" hidden="1">[4]Market!#REF!</definedName>
    <definedName name="kjhkjk" localSheetId="47" hidden="1">[4]Market!#REF!</definedName>
    <definedName name="kjhkjk" localSheetId="31" hidden="1">[4]Market!#REF!</definedName>
    <definedName name="kjhkjk" hidden="1">[4]Market!#REF!</definedName>
    <definedName name="kk" localSheetId="17" hidden="1">{"'előző év december'!$A$2:$CP$214"}</definedName>
    <definedName name="kk" localSheetId="2" hidden="1">{"'előző év december'!$A$2:$CP$214"}</definedName>
    <definedName name="kk" localSheetId="6" hidden="1">{"'előző év december'!$A$2:$CP$214"}</definedName>
    <definedName name="kk"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2" hidden="1">{"'előző év december'!$A$2:$CP$214"}</definedName>
    <definedName name="kulker" localSheetId="21" hidden="1">{"'előző év december'!$A$2:$CP$214"}</definedName>
    <definedName name="kulker" localSheetId="22" hidden="1">{"'előző év december'!$A$2:$CP$214"}</definedName>
    <definedName name="kulker" localSheetId="29" hidden="1">{"'előző év december'!$A$2:$CP$214"}</definedName>
    <definedName name="kulker" localSheetId="4"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30"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31" hidden="1">{"'előző év december'!$A$2:$CP$214"}</definedName>
    <definedName name="kulker" localSheetId="32" hidden="1">{"'előző év december'!$A$2:$CP$214"}</definedName>
    <definedName name="kulker" localSheetId="37" hidden="1">{"'előző év december'!$A$2:$CP$214"}</definedName>
    <definedName name="kulker" localSheetId="38" hidden="1">{"'előző év december'!$A$2:$CP$214"}</definedName>
    <definedName name="kulker" localSheetId="0" hidden="1">{"'előző év december'!$A$2:$CP$214"}</definedName>
    <definedName name="kulker"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2" hidden="1">{"'előző év december'!$A$2:$CP$214"}</definedName>
    <definedName name="m" localSheetId="21" hidden="1">{"'előző év december'!$A$2:$CP$214"}</definedName>
    <definedName name="m" localSheetId="22" hidden="1">{"'előző év december'!$A$2:$CP$214"}</definedName>
    <definedName name="m" localSheetId="29" hidden="1">{"'előző év december'!$A$2:$CP$214"}</definedName>
    <definedName name="m" localSheetId="4"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30"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31" hidden="1">{"'előző év december'!$A$2:$CP$214"}</definedName>
    <definedName name="m" localSheetId="32" hidden="1">{"'előző év december'!$A$2:$CP$214"}</definedName>
    <definedName name="m" localSheetId="37" hidden="1">{"'előző év december'!$A$2:$CP$214"}</definedName>
    <definedName name="m" localSheetId="38" hidden="1">{"'előző év december'!$A$2:$CP$214"}</definedName>
    <definedName name="m" localSheetId="0" hidden="1">{"'előző év december'!$A$2:$CP$214"}</definedName>
    <definedName name="m"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2" hidden="1">{"'előző év december'!$A$2:$CP$214"}</definedName>
    <definedName name="mh" localSheetId="21" hidden="1">{"'előző év december'!$A$2:$CP$214"}</definedName>
    <definedName name="mh" localSheetId="22" hidden="1">{"'előző év december'!$A$2:$CP$214"}</definedName>
    <definedName name="mh" localSheetId="29" hidden="1">{"'előző év december'!$A$2:$CP$214"}</definedName>
    <definedName name="mh" localSheetId="4"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30"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31" hidden="1">{"'előző év december'!$A$2:$CP$214"}</definedName>
    <definedName name="mh" localSheetId="32" hidden="1">{"'előző év december'!$A$2:$CP$214"}</definedName>
    <definedName name="mh" localSheetId="37" hidden="1">{"'előző év december'!$A$2:$CP$214"}</definedName>
    <definedName name="mh" localSheetId="38" hidden="1">{"'előző év december'!$A$2:$CP$214"}</definedName>
    <definedName name="mh" localSheetId="0" hidden="1">{"'előző év december'!$A$2:$CP$214"}</definedName>
    <definedName name="mh"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2" hidden="1">{"'előző év december'!$A$2:$CP$214"}</definedName>
    <definedName name="mhz" localSheetId="21" hidden="1">{"'előző év december'!$A$2:$CP$214"}</definedName>
    <definedName name="mhz" localSheetId="22" hidden="1">{"'előző év december'!$A$2:$CP$214"}</definedName>
    <definedName name="mhz" localSheetId="29" hidden="1">{"'előző év december'!$A$2:$CP$214"}</definedName>
    <definedName name="mhz" localSheetId="4"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30"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31" hidden="1">{"'előző év december'!$A$2:$CP$214"}</definedName>
    <definedName name="mhz" localSheetId="32" hidden="1">{"'előző év december'!$A$2:$CP$214"}</definedName>
    <definedName name="mhz" localSheetId="37" hidden="1">{"'előző év december'!$A$2:$CP$214"}</definedName>
    <definedName name="mhz" localSheetId="38" hidden="1">{"'előző év december'!$A$2:$CP$214"}</definedName>
    <definedName name="mhz" localSheetId="0" hidden="1">{"'előző év december'!$A$2:$CP$214"}</definedName>
    <definedName name="mhz" hidden="1">{"'előző év december'!$A$2:$CP$214"}</definedName>
    <definedName name="na" localSheetId="1" hidden="1">{"'előző év december'!$A$2:$CP$214"}</definedName>
    <definedName name="na" localSheetId="14" hidden="1">{"'előző év december'!$A$2:$CP$214"}</definedName>
    <definedName name="na" localSheetId="17" hidden="1">{"'előző év december'!$A$2:$CP$214"}</definedName>
    <definedName name="na" localSheetId="2" hidden="1">{"'előző év december'!$A$2:$CP$214"}</definedName>
    <definedName name="na" localSheetId="29" hidden="1">{"'előző év december'!$A$2:$CP$214"}</definedName>
    <definedName name="na" localSheetId="6" hidden="1">{"'előző év december'!$A$2:$CP$214"}</definedName>
    <definedName name="na" localSheetId="8"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0" hidden="1">{"'előző év december'!$A$2:$CP$214"}</definedName>
    <definedName name="na"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2" hidden="1">{"'előző év december'!$A$2:$CP$214"}</definedName>
    <definedName name="nm" localSheetId="21" hidden="1">{"'előző év december'!$A$2:$CP$214"}</definedName>
    <definedName name="nm" localSheetId="22" hidden="1">{"'előző év december'!$A$2:$CP$214"}</definedName>
    <definedName name="nm" localSheetId="29" hidden="1">{"'előző év december'!$A$2:$CP$214"}</definedName>
    <definedName name="nm" localSheetId="4"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30"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31" hidden="1">{"'előző év december'!$A$2:$CP$214"}</definedName>
    <definedName name="nm" localSheetId="32" hidden="1">{"'előző év december'!$A$2:$CP$214"}</definedName>
    <definedName name="nm" localSheetId="37" hidden="1">{"'előző év december'!$A$2:$CP$214"}</definedName>
    <definedName name="nm" localSheetId="38" hidden="1">{"'előző év december'!$A$2:$CP$214"}</definedName>
    <definedName name="nm" localSheetId="0" hidden="1">{"'előző év december'!$A$2:$CP$214"}</definedName>
    <definedName name="nm" hidden="1">{"'előző év december'!$A$2:$CP$214"}</definedName>
    <definedName name="nr" hidden="1">[4]Market!#REF!</definedName>
    <definedName name="nrts" hidden="1">[4]Market!#REF!</definedName>
    <definedName name="pl" localSheetId="1" hidden="1">[4]Market!#REF!</definedName>
    <definedName name="pl" localSheetId="17" hidden="1">[4]Market!#REF!</definedName>
    <definedName name="pl" localSheetId="31" hidden="1">[4]Market!#REF!</definedName>
    <definedName name="pl" hidden="1">[4]Market!#REF!</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2" hidden="1">{"'előző év december'!$A$2:$CP$214"}</definedName>
    <definedName name="pti" localSheetId="21" hidden="1">{"'előző év december'!$A$2:$CP$214"}</definedName>
    <definedName name="pti" localSheetId="22" hidden="1">{"'előző év december'!$A$2:$CP$214"}</definedName>
    <definedName name="pti" localSheetId="29" hidden="1">{"'előző év december'!$A$2:$CP$214"}</definedName>
    <definedName name="pti" localSheetId="4"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30"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31" hidden="1">{"'előző év december'!$A$2:$CP$214"}</definedName>
    <definedName name="pti" localSheetId="32" hidden="1">{"'előző év december'!$A$2:$CP$214"}</definedName>
    <definedName name="pti" localSheetId="37" hidden="1">{"'előző év december'!$A$2:$CP$214"}</definedName>
    <definedName name="pti" localSheetId="38" hidden="1">{"'előző év december'!$A$2:$CP$214"}</definedName>
    <definedName name="pti" localSheetId="0" hidden="1">{"'előző év december'!$A$2:$CP$214"}</definedName>
    <definedName name="pti"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2" hidden="1">{"'előző év december'!$A$2:$CP$214"}</definedName>
    <definedName name="qwerw" localSheetId="21" hidden="1">{"'előző év december'!$A$2:$CP$214"}</definedName>
    <definedName name="qwerw" localSheetId="22" hidden="1">{"'előző év december'!$A$2:$CP$214"}</definedName>
    <definedName name="qwerw" localSheetId="29" hidden="1">{"'előző év december'!$A$2:$CP$214"}</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30"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31" hidden="1">{"'előző év december'!$A$2:$CP$214"}</definedName>
    <definedName name="qwerw" localSheetId="32" hidden="1">{"'előző év december'!$A$2:$CP$214"}</definedName>
    <definedName name="qwerw" localSheetId="37" hidden="1">{"'előző év december'!$A$2:$CP$214"}</definedName>
    <definedName name="qwerw" localSheetId="38" hidden="1">{"'előző év december'!$A$2:$CP$214"}</definedName>
    <definedName name="qwerw" localSheetId="0" hidden="1">{"'előző év december'!$A$2:$CP$214"}</definedName>
    <definedName name="qwerw"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2" hidden="1">{"'előző év december'!$A$2:$CP$214"}</definedName>
    <definedName name="rt" localSheetId="21" hidden="1">{"'előző év december'!$A$2:$CP$214"}</definedName>
    <definedName name="rt" localSheetId="22" hidden="1">{"'előző év december'!$A$2:$CP$214"}</definedName>
    <definedName name="rt" localSheetId="29" hidden="1">{"'előző év december'!$A$2:$CP$214"}</definedName>
    <definedName name="rt" localSheetId="4"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30"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31" hidden="1">{"'előző év december'!$A$2:$CP$214"}</definedName>
    <definedName name="rt" localSheetId="32" hidden="1">{"'előző év december'!$A$2:$CP$214"}</definedName>
    <definedName name="rt" localSheetId="37" hidden="1">{"'előző év december'!$A$2:$CP$214"}</definedName>
    <definedName name="rt" localSheetId="38" hidden="1">{"'előző év december'!$A$2:$CP$214"}</definedName>
    <definedName name="rt" localSheetId="0" hidden="1">{"'előző év december'!$A$2:$CP$214"}</definedName>
    <definedName name="rt"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2" hidden="1">{"'előző év december'!$A$2:$CP$214"}</definedName>
    <definedName name="rte" localSheetId="21" hidden="1">{"'előző év december'!$A$2:$CP$214"}</definedName>
    <definedName name="rte" localSheetId="22" hidden="1">{"'előző év december'!$A$2:$CP$214"}</definedName>
    <definedName name="rte" localSheetId="29"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30"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31" hidden="1">{"'előző év december'!$A$2:$CP$214"}</definedName>
    <definedName name="rte" localSheetId="32" hidden="1">{"'előző év december'!$A$2:$CP$214"}</definedName>
    <definedName name="rte" localSheetId="37" hidden="1">{"'előző év december'!$A$2:$CP$214"}</definedName>
    <definedName name="rte" localSheetId="38" hidden="1">{"'előző év december'!$A$2:$CP$214"}</definedName>
    <definedName name="rte" localSheetId="0" hidden="1">{"'előző év december'!$A$2:$CP$214"}</definedName>
    <definedName name="rte"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2" hidden="1">{"'előző év december'!$A$2:$CP$214"}</definedName>
    <definedName name="rtew" localSheetId="21" hidden="1">{"'előző év december'!$A$2:$CP$214"}</definedName>
    <definedName name="rtew" localSheetId="22" hidden="1">{"'előző év december'!$A$2:$CP$214"}</definedName>
    <definedName name="rtew" localSheetId="29"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30"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31" hidden="1">{"'előző év december'!$A$2:$CP$214"}</definedName>
    <definedName name="rtew" localSheetId="32" hidden="1">{"'előző év december'!$A$2:$CP$214"}</definedName>
    <definedName name="rtew" localSheetId="37" hidden="1">{"'előző év december'!$A$2:$CP$214"}</definedName>
    <definedName name="rtew" localSheetId="38" hidden="1">{"'előző év december'!$A$2:$CP$214"}</definedName>
    <definedName name="rtew" localSheetId="0" hidden="1">{"'előző év december'!$A$2:$CP$214"}</definedName>
    <definedName name="rtew"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2" hidden="1">{"'előző év december'!$A$2:$CP$214"}</definedName>
    <definedName name="rtn" localSheetId="21" hidden="1">{"'előző év december'!$A$2:$CP$214"}</definedName>
    <definedName name="rtn" localSheetId="22" hidden="1">{"'előző év december'!$A$2:$CP$214"}</definedName>
    <definedName name="rtn" localSheetId="29" hidden="1">{"'előző év december'!$A$2:$CP$214"}</definedName>
    <definedName name="rtn" localSheetId="4"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30"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31" hidden="1">{"'előző év december'!$A$2:$CP$214"}</definedName>
    <definedName name="rtn" localSheetId="32" hidden="1">{"'előző év december'!$A$2:$CP$214"}</definedName>
    <definedName name="rtn" localSheetId="37" hidden="1">{"'előző év december'!$A$2:$CP$214"}</definedName>
    <definedName name="rtn" localSheetId="38" hidden="1">{"'előző év december'!$A$2:$CP$214"}</definedName>
    <definedName name="rtn" localSheetId="0" hidden="1">{"'előző év december'!$A$2:$CP$214"}</definedName>
    <definedName name="rtn"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2" hidden="1">{"'előző év december'!$A$2:$CP$214"}</definedName>
    <definedName name="rtz" localSheetId="21" hidden="1">{"'előző év december'!$A$2:$CP$214"}</definedName>
    <definedName name="rtz" localSheetId="22" hidden="1">{"'előző év december'!$A$2:$CP$214"}</definedName>
    <definedName name="rtz" localSheetId="29"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30"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31" hidden="1">{"'előző év december'!$A$2:$CP$214"}</definedName>
    <definedName name="rtz" localSheetId="32" hidden="1">{"'előző év december'!$A$2:$CP$214"}</definedName>
    <definedName name="rtz" localSheetId="37" hidden="1">{"'előző év december'!$A$2:$CP$214"}</definedName>
    <definedName name="rtz" localSheetId="38" hidden="1">{"'előző év december'!$A$2:$CP$214"}</definedName>
    <definedName name="rtz" localSheetId="0" hidden="1">{"'előző év december'!$A$2:$CP$214"}</definedName>
    <definedName name="rtz" hidden="1">{"'előző év december'!$A$2:$CP$214"}</definedName>
    <definedName name="sdagag" localSheetId="1" hidden="1">{"'előző év december'!$A$2:$CP$214"}</definedName>
    <definedName name="sdagag" localSheetId="14" hidden="1">{"'előző év december'!$A$2:$CP$214"}</definedName>
    <definedName name="sdagag" localSheetId="17" hidden="1">{"'előző év december'!$A$2:$CP$214"}</definedName>
    <definedName name="sdagag" localSheetId="2" hidden="1">{"'előző év december'!$A$2:$CP$214"}</definedName>
    <definedName name="sdagag" localSheetId="29" hidden="1">{"'előző év december'!$A$2:$CP$214"}</definedName>
    <definedName name="sdagag" localSheetId="6" hidden="1">{"'előző év december'!$A$2:$CP$214"}</definedName>
    <definedName name="sdagag" localSheetId="8"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0" hidden="1">{"'előző év december'!$A$2:$CP$214"}</definedName>
    <definedName name="sdagag"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2" hidden="1">{"'előző év december'!$A$2:$CP$214"}</definedName>
    <definedName name="sdf" localSheetId="21" hidden="1">{"'előző év december'!$A$2:$CP$214"}</definedName>
    <definedName name="sdf" localSheetId="22" hidden="1">{"'előző év december'!$A$2:$CP$214"}</definedName>
    <definedName name="sdf" localSheetId="29" hidden="1">{"'előző év december'!$A$2:$CP$214"}</definedName>
    <definedName name="sdf" localSheetId="4"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30"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31" hidden="1">{"'előző év december'!$A$2:$CP$214"}</definedName>
    <definedName name="sdf" localSheetId="32" hidden="1">{"'előző év december'!$A$2:$CP$214"}</definedName>
    <definedName name="sdf" localSheetId="37" hidden="1">{"'előző év december'!$A$2:$CP$214"}</definedName>
    <definedName name="sdf" localSheetId="38" hidden="1">{"'előző év december'!$A$2:$CP$214"}</definedName>
    <definedName name="sdf" localSheetId="0" hidden="1">{"'előző év december'!$A$2:$CP$214"}</definedName>
    <definedName name="sdf"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2" hidden="1">{"'előző év december'!$A$2:$CP$214"}</definedName>
    <definedName name="sdfsfd" localSheetId="21" hidden="1">{"'előző év december'!$A$2:$CP$214"}</definedName>
    <definedName name="sdfsfd" localSheetId="22" hidden="1">{"'előző év december'!$A$2:$CP$214"}</definedName>
    <definedName name="sdfsfd" localSheetId="29" hidden="1">{"'előző év december'!$A$2:$CP$214"}</definedName>
    <definedName name="sdfsfd" localSheetId="4"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30"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31" hidden="1">{"'előző év december'!$A$2:$CP$214"}</definedName>
    <definedName name="sdfsfd" localSheetId="32" hidden="1">{"'előző év december'!$A$2:$CP$214"}</definedName>
    <definedName name="sdfsfd" localSheetId="37" hidden="1">{"'előző év december'!$A$2:$CP$214"}</definedName>
    <definedName name="sdfsfd" localSheetId="38" hidden="1">{"'előző év december'!$A$2:$CP$214"}</definedName>
    <definedName name="sdfsfd" localSheetId="0" hidden="1">{"'előző év december'!$A$2:$CP$214"}</definedName>
    <definedName name="sdfsfd" hidden="1">{"'előző év december'!$A$2:$CP$214"}</definedName>
    <definedName name="sdsads" localSheetId="11" hidden="1">[4]Market!#REF!</definedName>
    <definedName name="sdsads" localSheetId="21" hidden="1">[4]Market!#REF!</definedName>
    <definedName name="sdsads" localSheetId="22" hidden="1">[4]Market!#REF!</definedName>
    <definedName name="sdsads" localSheetId="29" hidden="1">[4]Market!#REF!</definedName>
    <definedName name="sdsads" localSheetId="40" hidden="1">[4]Market!#REF!</definedName>
    <definedName name="sdsads" localSheetId="42" hidden="1">[4]Market!#REF!</definedName>
    <definedName name="sdsads" localSheetId="43" hidden="1">[4]Market!#REF!</definedName>
    <definedName name="sdsads" localSheetId="44" hidden="1">[4]Market!#REF!</definedName>
    <definedName name="sdsads" localSheetId="47" hidden="1">[4]Market!#REF!</definedName>
    <definedName name="sdsads" localSheetId="31" hidden="1">[4]Market!#REF!</definedName>
    <definedName name="sdsads" localSheetId="38" hidden="1">[4]Market!#REF!</definedName>
    <definedName name="sdsads" hidden="1">[4]Market!#REF!</definedName>
    <definedName name="sencount" hidden="1">2</definedName>
    <definedName name="SpreadsheetBuilder_1" hidden="1">#REF!</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2" hidden="1">{"'előző év december'!$A$2:$CP$214"}</definedName>
    <definedName name="ss" localSheetId="21" hidden="1">{"'előző év december'!$A$2:$CP$214"}</definedName>
    <definedName name="ss" localSheetId="22" hidden="1">{"'előző év december'!$A$2:$CP$214"}</definedName>
    <definedName name="ss" localSheetId="29" hidden="1">{"'előző év december'!$A$2:$CP$214"}</definedName>
    <definedName name="ss" localSheetId="4"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30"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31" hidden="1">{"'előző év december'!$A$2:$CP$214"}</definedName>
    <definedName name="ss" localSheetId="32" hidden="1">{"'előző év december'!$A$2:$CP$214"}</definedName>
    <definedName name="ss" localSheetId="37" hidden="1">{"'előző év december'!$A$2:$CP$214"}</definedName>
    <definedName name="ss" localSheetId="38" hidden="1">{"'előző év december'!$A$2:$CP$214"}</definedName>
    <definedName name="ss" localSheetId="0" hidden="1">{"'előző év december'!$A$2:$CP$214"}</definedName>
    <definedName name="ss"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2" hidden="1">{"'előző év december'!$A$2:$CP$214"}</definedName>
    <definedName name="test" localSheetId="21" hidden="1">{"'előző év december'!$A$2:$CP$214"}</definedName>
    <definedName name="test" localSheetId="22" hidden="1">{"'előző év december'!$A$2:$CP$214"}</definedName>
    <definedName name="test" localSheetId="29" hidden="1">{"'előző év december'!$A$2:$CP$214"}</definedName>
    <definedName name="test" localSheetId="4"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30"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31" hidden="1">{"'előző év december'!$A$2:$CP$214"}</definedName>
    <definedName name="test" localSheetId="32" hidden="1">{"'előző év december'!$A$2:$CP$214"}</definedName>
    <definedName name="test" localSheetId="37" hidden="1">{"'előző év december'!$A$2:$CP$214"}</definedName>
    <definedName name="test" localSheetId="38" hidden="1">{"'előző év december'!$A$2:$CP$214"}</definedName>
    <definedName name="test" localSheetId="0" hidden="1">{"'előző év december'!$A$2:$CP$214"}</definedName>
    <definedName name="test" hidden="1">{"'előző év december'!$A$2:$CP$214"}</definedName>
    <definedName name="tge" localSheetId="1" hidden="1">[4]Market!#REF!</definedName>
    <definedName name="tge" localSheetId="11" hidden="1">[4]Market!#REF!</definedName>
    <definedName name="tge" localSheetId="12" hidden="1">[4]Market!#REF!</definedName>
    <definedName name="tge" localSheetId="13" hidden="1">[4]Market!#REF!</definedName>
    <definedName name="tge" localSheetId="15" hidden="1">[4]Market!#REF!</definedName>
    <definedName name="tge" localSheetId="16" hidden="1">[4]Market!#REF!</definedName>
    <definedName name="tge" localSheetId="17" hidden="1">[4]Market!#REF!</definedName>
    <definedName name="tge" localSheetId="2" hidden="1">[4]Market!#REF!</definedName>
    <definedName name="tge" localSheetId="21" hidden="1">[4]Market!#REF!</definedName>
    <definedName name="tge" localSheetId="22" hidden="1">[4]Market!#REF!</definedName>
    <definedName name="tge" localSheetId="29" hidden="1">[5]Market!#REF!</definedName>
    <definedName name="tge" localSheetId="4" hidden="1">[4]Market!#REF!</definedName>
    <definedName name="tge" localSheetId="6" hidden="1">[4]Market!#REF!</definedName>
    <definedName name="tge" localSheetId="7" hidden="1">[4]Market!#REF!</definedName>
    <definedName name="tge" localSheetId="39" hidden="1">[4]Market!#REF!</definedName>
    <definedName name="tge" localSheetId="40" hidden="1">[4]Market!#REF!</definedName>
    <definedName name="tge" localSheetId="41" hidden="1">[4]Market!#REF!</definedName>
    <definedName name="tge" localSheetId="42" hidden="1">[4]Market!#REF!</definedName>
    <definedName name="tge" localSheetId="43" hidden="1">[4]Market!#REF!</definedName>
    <definedName name="tge" localSheetId="44" hidden="1">[4]Market!#REF!</definedName>
    <definedName name="tge" localSheetId="45" hidden="1">[4]Market!#REF!</definedName>
    <definedName name="tge" localSheetId="46" hidden="1">[4]Market!#REF!</definedName>
    <definedName name="tge" localSheetId="47" hidden="1">[4]Market!#REF!</definedName>
    <definedName name="tge" localSheetId="31" hidden="1">[5]Market!#REF!</definedName>
    <definedName name="tge" localSheetId="37" hidden="1">[4]Market!#REF!</definedName>
    <definedName name="tge" localSheetId="38" hidden="1">[4]Market!#REF!</definedName>
    <definedName name="tge" localSheetId="0" hidden="1">[6]Market!#REF!</definedName>
    <definedName name="tge" hidden="1">[5]Market!#REF!</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2" hidden="1">{"'előző év december'!$A$2:$CP$214"}</definedName>
    <definedName name="tgz" localSheetId="21" hidden="1">{"'előző év december'!$A$2:$CP$214"}</definedName>
    <definedName name="tgz" localSheetId="22" hidden="1">{"'előző év december'!$A$2:$CP$214"}</definedName>
    <definedName name="tgz" localSheetId="29" hidden="1">{"'előző év december'!$A$2:$CP$214"}</definedName>
    <definedName name="tgz" localSheetId="4"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30"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31" hidden="1">{"'előző év december'!$A$2:$CP$214"}</definedName>
    <definedName name="tgz" localSheetId="32" hidden="1">{"'előző év december'!$A$2:$CP$214"}</definedName>
    <definedName name="tgz" localSheetId="37" hidden="1">{"'előző év december'!$A$2:$CP$214"}</definedName>
    <definedName name="tgz" localSheetId="38" hidden="1">{"'előző év december'!$A$2:$CP$214"}</definedName>
    <definedName name="tgz" localSheetId="0" hidden="1">{"'előző év december'!$A$2:$CP$214"}</definedName>
    <definedName name="tgz"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2" hidden="1">{"'előző év december'!$A$2:$CP$214"}</definedName>
    <definedName name="tre" localSheetId="21" hidden="1">{"'előző év december'!$A$2:$CP$214"}</definedName>
    <definedName name="tre" localSheetId="22" hidden="1">{"'előző év december'!$A$2:$CP$214"}</definedName>
    <definedName name="tre" localSheetId="29"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30"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31" hidden="1">{"'előző év december'!$A$2:$CP$214"}</definedName>
    <definedName name="tre" localSheetId="32" hidden="1">{"'előző év december'!$A$2:$CP$214"}</definedName>
    <definedName name="tre" localSheetId="37" hidden="1">{"'előző év december'!$A$2:$CP$214"}</definedName>
    <definedName name="tre" localSheetId="38" hidden="1">{"'előző év december'!$A$2:$CP$214"}</definedName>
    <definedName name="tre" localSheetId="0" hidden="1">{"'előző év december'!$A$2:$CP$214"}</definedName>
    <definedName name="tre" hidden="1">{"'előző év december'!$A$2:$CP$214"}</definedName>
    <definedName name="trtj" hidden="1">[4]Market!#REF!</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2" hidden="1">{"'előző év december'!$A$2:$CP$214"}</definedName>
    <definedName name="vb" localSheetId="21" hidden="1">{"'előző év december'!$A$2:$CP$214"}</definedName>
    <definedName name="vb" localSheetId="22" hidden="1">{"'előző év december'!$A$2:$CP$214"}</definedName>
    <definedName name="vb" localSheetId="29" hidden="1">{"'előző év december'!$A$2:$CP$214"}</definedName>
    <definedName name="vb" localSheetId="4"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30"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31" hidden="1">{"'előző év december'!$A$2:$CP$214"}</definedName>
    <definedName name="vb" localSheetId="32" hidden="1">{"'előző év december'!$A$2:$CP$214"}</definedName>
    <definedName name="vb" localSheetId="37" hidden="1">{"'előző év december'!$A$2:$CP$214"}</definedName>
    <definedName name="vb" localSheetId="38" hidden="1">{"'előző év december'!$A$2:$CP$214"}</definedName>
    <definedName name="vb" localSheetId="0" hidden="1">{"'előző év december'!$A$2:$CP$214"}</definedName>
    <definedName name="vb"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2" hidden="1">{"'előző év december'!$A$2:$CP$214"}</definedName>
    <definedName name="vc" localSheetId="21" hidden="1">{"'előző év december'!$A$2:$CP$214"}</definedName>
    <definedName name="vc" localSheetId="22" hidden="1">{"'előző év december'!$A$2:$CP$214"}</definedName>
    <definedName name="vc" localSheetId="29"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30"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31" hidden="1">{"'előző év december'!$A$2:$CP$214"}</definedName>
    <definedName name="vc" localSheetId="32" hidden="1">{"'előző év december'!$A$2:$CP$214"}</definedName>
    <definedName name="vc" localSheetId="37" hidden="1">{"'előző év december'!$A$2:$CP$214"}</definedName>
    <definedName name="vc" localSheetId="38" hidden="1">{"'előző év december'!$A$2:$CP$214"}</definedName>
    <definedName name="vc" localSheetId="0" hidden="1">{"'előző év december'!$A$2:$CP$214"}</definedName>
    <definedName name="vc"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2" hidden="1">{"'előző év december'!$A$2:$CP$214"}</definedName>
    <definedName name="w" localSheetId="21" hidden="1">{"'előző év december'!$A$2:$CP$214"}</definedName>
    <definedName name="w" localSheetId="22" hidden="1">{"'előző év december'!$A$2:$CP$214"}</definedName>
    <definedName name="w" localSheetId="29" hidden="1">{"'előző év december'!$A$2:$CP$214"}</definedName>
    <definedName name="w" localSheetId="4"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30"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31" hidden="1">{"'előző év december'!$A$2:$CP$214"}</definedName>
    <definedName name="w" localSheetId="32" hidden="1">{"'előző év december'!$A$2:$CP$214"}</definedName>
    <definedName name="w" localSheetId="37" hidden="1">{"'előző év december'!$A$2:$CP$214"}</definedName>
    <definedName name="w" localSheetId="38" hidden="1">{"'előző év december'!$A$2:$CP$214"}</definedName>
    <definedName name="w" localSheetId="0" hidden="1">{"'előző év december'!$A$2:$CP$214"}</definedName>
    <definedName name="w"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2" hidden="1">{"'előző év december'!$A$2:$CP$214"}</definedName>
    <definedName name="we" localSheetId="21" hidden="1">{"'előző év december'!$A$2:$CP$214"}</definedName>
    <definedName name="we" localSheetId="22" hidden="1">{"'előző év december'!$A$2:$CP$214"}</definedName>
    <definedName name="we" localSheetId="29" hidden="1">{"'előző év december'!$A$2:$CP$214"}</definedName>
    <definedName name="we" localSheetId="4"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30"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31" hidden="1">{"'előző év december'!$A$2:$CP$214"}</definedName>
    <definedName name="we" localSheetId="32" hidden="1">{"'előző év december'!$A$2:$CP$214"}</definedName>
    <definedName name="we" localSheetId="37" hidden="1">{"'előző év december'!$A$2:$CP$214"}</definedName>
    <definedName name="we" localSheetId="38" hidden="1">{"'előző év december'!$A$2:$CP$214"}</definedName>
    <definedName name="we" localSheetId="0" hidden="1">{"'előző év december'!$A$2:$CP$214"}</definedName>
    <definedName name="we"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2" hidden="1">{"'előző év december'!$A$2:$CP$214"}</definedName>
    <definedName name="wee" localSheetId="21" hidden="1">{"'előző év december'!$A$2:$CP$214"}</definedName>
    <definedName name="wee" localSheetId="22" hidden="1">{"'előző év december'!$A$2:$CP$214"}</definedName>
    <definedName name="wee" localSheetId="29"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30"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31" hidden="1">{"'előző év december'!$A$2:$CP$214"}</definedName>
    <definedName name="wee" localSheetId="32" hidden="1">{"'előző év december'!$A$2:$CP$214"}</definedName>
    <definedName name="wee" localSheetId="37" hidden="1">{"'előző év december'!$A$2:$CP$214"}</definedName>
    <definedName name="wee" localSheetId="38" hidden="1">{"'előző év december'!$A$2:$CP$214"}</definedName>
    <definedName name="wee" localSheetId="0" hidden="1">{"'előző év december'!$A$2:$CP$214"}</definedName>
    <definedName name="wee"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2" hidden="1">{"'előző év december'!$A$2:$CP$214"}</definedName>
    <definedName name="werwe" localSheetId="21" hidden="1">{"'előző év december'!$A$2:$CP$214"}</definedName>
    <definedName name="werwe" localSheetId="22" hidden="1">{"'előző év december'!$A$2:$CP$214"}</definedName>
    <definedName name="werwe" localSheetId="29" hidden="1">{"'előző év december'!$A$2:$CP$214"}</definedName>
    <definedName name="werwe" localSheetId="4"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30"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31" hidden="1">{"'előző év december'!$A$2:$CP$214"}</definedName>
    <definedName name="werwe" localSheetId="32" hidden="1">{"'előző év december'!$A$2:$CP$214"}</definedName>
    <definedName name="werwe" localSheetId="37" hidden="1">{"'előző év december'!$A$2:$CP$214"}</definedName>
    <definedName name="werwe" localSheetId="38" hidden="1">{"'előző év december'!$A$2:$CP$214"}</definedName>
    <definedName name="werwe" localSheetId="0" hidden="1">{"'előző év december'!$A$2:$CP$214"}</definedName>
    <definedName name="werwe"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2" hidden="1">{"'előző év december'!$A$2:$CP$214"}</definedName>
    <definedName name="werwer" localSheetId="21" hidden="1">{"'előző év december'!$A$2:$CP$214"}</definedName>
    <definedName name="werwer" localSheetId="22" hidden="1">{"'előző év december'!$A$2:$CP$214"}</definedName>
    <definedName name="werwer" localSheetId="29" hidden="1">{"'előző év december'!$A$2:$CP$214"}</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30"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31" hidden="1">{"'előző év december'!$A$2:$CP$214"}</definedName>
    <definedName name="werwer" localSheetId="32" hidden="1">{"'előző év december'!$A$2:$CP$214"}</definedName>
    <definedName name="werwer" localSheetId="37" hidden="1">{"'előző év december'!$A$2:$CP$214"}</definedName>
    <definedName name="werwer" localSheetId="38" hidden="1">{"'előző év december'!$A$2:$CP$214"}</definedName>
    <definedName name="werwer" localSheetId="0" hidden="1">{"'előző év december'!$A$2:$CP$214"}</definedName>
    <definedName name="werwer"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2" hidden="1">{"'előző év december'!$A$2:$CP$214"}</definedName>
    <definedName name="ww" localSheetId="21" hidden="1">{"'előző év december'!$A$2:$CP$214"}</definedName>
    <definedName name="ww" localSheetId="22" hidden="1">{"'előző év december'!$A$2:$CP$214"}</definedName>
    <definedName name="ww" localSheetId="29" hidden="1">{"'előző év december'!$A$2:$CP$214"}</definedName>
    <definedName name="ww" localSheetId="4"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30"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31" hidden="1">{"'előző év december'!$A$2:$CP$214"}</definedName>
    <definedName name="ww" localSheetId="32" hidden="1">{"'előző év december'!$A$2:$CP$214"}</definedName>
    <definedName name="ww" localSheetId="37" hidden="1">{"'előző év december'!$A$2:$CP$214"}</definedName>
    <definedName name="ww" localSheetId="38" hidden="1">{"'előző év december'!$A$2:$CP$214"}</definedName>
    <definedName name="ww" localSheetId="0" hidden="1">{"'előző év december'!$A$2:$CP$214"}</definedName>
    <definedName name="ww" hidden="1">{"'előző év december'!$A$2:$CP$214"}</definedName>
    <definedName name="wwerf" localSheetId="29" hidden="1">[3]Market!#REF!</definedName>
    <definedName name="wwerf" localSheetId="31" hidden="1">[3]Market!#REF!</definedName>
    <definedName name="wwerf" hidden="1">[3]Market!#REF!</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2" hidden="1">{"'előző év december'!$A$2:$CP$214"}</definedName>
    <definedName name="www" localSheetId="21" hidden="1">{"'előző év december'!$A$2:$CP$214"}</definedName>
    <definedName name="www" localSheetId="22" hidden="1">{"'előző év december'!$A$2:$CP$214"}</definedName>
    <definedName name="www" localSheetId="29" hidden="1">{"'előző év december'!$A$2:$CP$214"}</definedName>
    <definedName name="www" localSheetId="4"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30"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31" hidden="1">{"'előző év december'!$A$2:$CP$214"}</definedName>
    <definedName name="www" localSheetId="32" hidden="1">{"'előző év december'!$A$2:$CP$214"}</definedName>
    <definedName name="www" localSheetId="37" hidden="1">{"'előző év december'!$A$2:$CP$214"}</definedName>
    <definedName name="www" localSheetId="38" hidden="1">{"'előző év december'!$A$2:$CP$214"}</definedName>
    <definedName name="www" localSheetId="0" hidden="1">{"'előző év december'!$A$2:$CP$214"}</definedName>
    <definedName name="www" hidden="1">{"'előző év december'!$A$2:$CP$214"}</definedName>
    <definedName name="wwwwwwwwwwwwwwwwwwwww" localSheetId="14" hidden="1">{"'előző év december'!$A$2:$CP$214"}</definedName>
    <definedName name="wwwwwwwwwwwwwwwwwwwww" localSheetId="2" hidden="1">{"'előző év december'!$A$2:$CP$214"}</definedName>
    <definedName name="wwwwwwwwwwwwwwwwwwwww" localSheetId="29" hidden="1">{"'előző év december'!$A$2:$CP$214"}</definedName>
    <definedName name="wwwwwwwwwwwwwwwwwwwww" localSheetId="6" hidden="1">{"'előző év december'!$A$2:$CP$214"}</definedName>
    <definedName name="wwwwwwwwwwwwwwwwwwwww" localSheetId="8"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0" hidden="1">{"'előző év december'!$A$2:$CP$214"}</definedName>
    <definedName name="wwwwwwwwwwwwwwwwwwwww"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2" hidden="1">{"'előző év december'!$A$2:$CP$214"}</definedName>
    <definedName name="xxx" localSheetId="21" hidden="1">{"'előző év december'!$A$2:$CP$214"}</definedName>
    <definedName name="xxx" localSheetId="22" hidden="1">{"'előző év december'!$A$2:$CP$214"}</definedName>
    <definedName name="xxx" localSheetId="29" hidden="1">{"'előző év december'!$A$2:$CP$214"}</definedName>
    <definedName name="xxx" localSheetId="4"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30"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31" hidden="1">{"'előző év december'!$A$2:$CP$214"}</definedName>
    <definedName name="xxx" localSheetId="32" hidden="1">{"'előző év december'!$A$2:$CP$214"}</definedName>
    <definedName name="xxx" localSheetId="37" hidden="1">{"'előző év december'!$A$2:$CP$214"}</definedName>
    <definedName name="xxx" localSheetId="38" hidden="1">{"'előző év december'!$A$2:$CP$214"}</definedName>
    <definedName name="xxx" localSheetId="0" hidden="1">{"'előző év december'!$A$2:$CP$214"}</definedName>
    <definedName name="xxx"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2" hidden="1">{"'előző év december'!$A$2:$CP$214"}</definedName>
    <definedName name="xxxxxxx" localSheetId="21" hidden="1">{"'előző év december'!$A$2:$CP$214"}</definedName>
    <definedName name="xxxxxxx" localSheetId="22" hidden="1">{"'előző év december'!$A$2:$CP$214"}</definedName>
    <definedName name="xxxxxxx" localSheetId="29" hidden="1">{"'előző év december'!$A$2:$CP$214"}</definedName>
    <definedName name="xxxxxxx" localSheetId="4"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30"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31" hidden="1">{"'előző év december'!$A$2:$CP$214"}</definedName>
    <definedName name="xxxxxxx" localSheetId="32" hidden="1">{"'előző év december'!$A$2:$CP$214"}</definedName>
    <definedName name="xxxxxxx" localSheetId="37" hidden="1">{"'előző év december'!$A$2:$CP$214"}</definedName>
    <definedName name="xxxxxxx" localSheetId="38" hidden="1">{"'előző év december'!$A$2:$CP$214"}</definedName>
    <definedName name="xxxxxxx" localSheetId="0" hidden="1">{"'előző év december'!$A$2:$CP$214"}</definedName>
    <definedName name="xxxxxxx" hidden="1">{"'előző év december'!$A$2:$CP$214"}</definedName>
    <definedName name="yísadsadsa" localSheetId="11" hidden="1">[4]Market!#REF!</definedName>
    <definedName name="yísadsadsa" localSheetId="21" hidden="1">[4]Market!#REF!</definedName>
    <definedName name="yísadsadsa" localSheetId="22" hidden="1">[4]Market!#REF!</definedName>
    <definedName name="yísadsadsa" localSheetId="29" hidden="1">[4]Market!#REF!</definedName>
    <definedName name="yísadsadsa" localSheetId="40" hidden="1">[4]Market!#REF!</definedName>
    <definedName name="yísadsadsa" localSheetId="42" hidden="1">[4]Market!#REF!</definedName>
    <definedName name="yísadsadsa" localSheetId="43" hidden="1">[4]Market!#REF!</definedName>
    <definedName name="yísadsadsa" localSheetId="44" hidden="1">[4]Market!#REF!</definedName>
    <definedName name="yísadsadsa" localSheetId="47" hidden="1">[4]Market!#REF!</definedName>
    <definedName name="yísadsadsa" localSheetId="31" hidden="1">[4]Market!#REF!</definedName>
    <definedName name="yísadsadsa" localSheetId="38" hidden="1">[4]Market!#REF!</definedName>
    <definedName name="yísadsadsa" hidden="1">[4]Market!#REF!</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2" hidden="1">{"'előző év december'!$A$2:$CP$214"}</definedName>
    <definedName name="yygf" localSheetId="21" hidden="1">{"'előző év december'!$A$2:$CP$214"}</definedName>
    <definedName name="yygf" localSheetId="22" hidden="1">{"'előző év december'!$A$2:$CP$214"}</definedName>
    <definedName name="yygf" localSheetId="29" hidden="1">{"'előző év december'!$A$2:$CP$214"}</definedName>
    <definedName name="yygf" localSheetId="4"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30"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31" hidden="1">{"'előző év december'!$A$2:$CP$214"}</definedName>
    <definedName name="yygf" localSheetId="32" hidden="1">{"'előző év december'!$A$2:$CP$214"}</definedName>
    <definedName name="yygf" localSheetId="37" hidden="1">{"'előző év december'!$A$2:$CP$214"}</definedName>
    <definedName name="yygf" localSheetId="38" hidden="1">{"'előző év december'!$A$2:$CP$214"}</definedName>
    <definedName name="yygf" localSheetId="0" hidden="1">{"'előző év december'!$A$2:$CP$214"}</definedName>
    <definedName name="yygf"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2" hidden="1">{"'előző év december'!$A$2:$CP$214"}</definedName>
    <definedName name="yyy" localSheetId="21" hidden="1">{"'előző év december'!$A$2:$CP$214"}</definedName>
    <definedName name="yyy" localSheetId="22" hidden="1">{"'előző év december'!$A$2:$CP$214"}</definedName>
    <definedName name="yyy" localSheetId="29" hidden="1">{"'előző év december'!$A$2:$CP$214"}</definedName>
    <definedName name="yyy" localSheetId="4"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30"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31" hidden="1">{"'előző év december'!$A$2:$CP$214"}</definedName>
    <definedName name="yyy" localSheetId="32" hidden="1">{"'előző év december'!$A$2:$CP$214"}</definedName>
    <definedName name="yyy" localSheetId="37" hidden="1">{"'előző év december'!$A$2:$CP$214"}</definedName>
    <definedName name="yyy" localSheetId="38" hidden="1">{"'előző év december'!$A$2:$CP$214"}</definedName>
    <definedName name="yyy" localSheetId="0" hidden="1">{"'előző év december'!$A$2:$CP$214"}</definedName>
    <definedName name="yyy" hidden="1">{"'előző év december'!$A$2:$CP$214"}</definedName>
    <definedName name="zamezam" hidden="1">[26]nezamestnanost!#REF!</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2" hidden="1">{"'előző év december'!$A$2:$CP$214"}</definedName>
    <definedName name="ztr" localSheetId="21" hidden="1">{"'előző év december'!$A$2:$CP$214"}</definedName>
    <definedName name="ztr" localSheetId="22" hidden="1">{"'előző év december'!$A$2:$CP$214"}</definedName>
    <definedName name="ztr" localSheetId="29" hidden="1">{"'előző év december'!$A$2:$CP$214"}</definedName>
    <definedName name="ztr" localSheetId="4"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30"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31" hidden="1">{"'előző év december'!$A$2:$CP$214"}</definedName>
    <definedName name="ztr" localSheetId="32" hidden="1">{"'előző év december'!$A$2:$CP$214"}</definedName>
    <definedName name="ztr" localSheetId="37" hidden="1">{"'előző év december'!$A$2:$CP$214"}</definedName>
    <definedName name="ztr" localSheetId="38" hidden="1">{"'előző év december'!$A$2:$CP$214"}</definedName>
    <definedName name="ztr" localSheetId="0" hidden="1">{"'előző év december'!$A$2:$CP$214"}</definedName>
    <definedName name="ztr"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2" hidden="1">{"'előző év december'!$A$2:$CP$214"}</definedName>
    <definedName name="zzz" localSheetId="21" hidden="1">{"'előző év december'!$A$2:$CP$214"}</definedName>
    <definedName name="zzz" localSheetId="22" hidden="1">{"'előző év december'!$A$2:$CP$214"}</definedName>
    <definedName name="zzz" localSheetId="29" hidden="1">{"'előző év december'!$A$2:$CP$214"}</definedName>
    <definedName name="zzz" localSheetId="4"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30"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31" hidden="1">{"'előző év december'!$A$2:$CP$214"}</definedName>
    <definedName name="zzz" localSheetId="32" hidden="1">{"'előző év december'!$A$2:$CP$214"}</definedName>
    <definedName name="zzz" localSheetId="37" hidden="1">{"'előző év december'!$A$2:$CP$214"}</definedName>
    <definedName name="zzz" localSheetId="38" hidden="1">{"'előző év december'!$A$2:$CP$214"}</definedName>
    <definedName name="zzz" localSheetId="0" hidden="1">{"'előző év december'!$A$2:$CP$214"}</definedName>
    <definedName name="zzz" hidden="1">{"'előző év december'!$A$2:$CP$214"}</definedName>
    <definedName name="zzzz" localSheetId="1" hidden="1">[8]Market!#REF!</definedName>
    <definedName name="zzzz" localSheetId="11" hidden="1">[18]Market!#REF!</definedName>
    <definedName name="zzzz" localSheetId="12" hidden="1">[18]Market!#REF!</definedName>
    <definedName name="zzzz" localSheetId="13" hidden="1">[18]Market!#REF!</definedName>
    <definedName name="zzzz" localSheetId="15" hidden="1">[18]Market!#REF!</definedName>
    <definedName name="zzzz" localSheetId="16" hidden="1">[18]Market!#REF!</definedName>
    <definedName name="zzzz" localSheetId="17" hidden="1">[8]Market!#REF!</definedName>
    <definedName name="zzzz" localSheetId="2" hidden="1">[18]Market!#REF!</definedName>
    <definedName name="zzzz" localSheetId="21" hidden="1">[18]Market!#REF!</definedName>
    <definedName name="zzzz" localSheetId="22" hidden="1">[18]Market!#REF!</definedName>
    <definedName name="zzzz" localSheetId="29" hidden="1">[5]Market!#REF!</definedName>
    <definedName name="zzzz" localSheetId="4" hidden="1">[18]Market!#REF!</definedName>
    <definedName name="zzzz" localSheetId="6" hidden="1">[18]Market!#REF!</definedName>
    <definedName name="zzzz" localSheetId="7" hidden="1">[18]Market!#REF!</definedName>
    <definedName name="zzzz" localSheetId="39" hidden="1">[18]Market!#REF!</definedName>
    <definedName name="zzzz" localSheetId="40" hidden="1">[18]Market!#REF!</definedName>
    <definedName name="zzzz" localSheetId="41" hidden="1">[18]Market!#REF!</definedName>
    <definedName name="zzzz" localSheetId="42" hidden="1">[18]Market!#REF!</definedName>
    <definedName name="zzzz" localSheetId="43" hidden="1">[18]Market!#REF!</definedName>
    <definedName name="zzzz" localSheetId="44" hidden="1">[18]Market!#REF!</definedName>
    <definedName name="zzzz" localSheetId="45" hidden="1">[18]Market!#REF!</definedName>
    <definedName name="zzzz" localSheetId="46" hidden="1">[18]Market!#REF!</definedName>
    <definedName name="zzzz" localSheetId="47" hidden="1">[18]Market!#REF!</definedName>
    <definedName name="zzzz" localSheetId="31" hidden="1">[5]Market!#REF!</definedName>
    <definedName name="zzzz" localSheetId="37" hidden="1">[18]Market!#REF!</definedName>
    <definedName name="zzzz" localSheetId="38" hidden="1">[18]Market!#REF!</definedName>
    <definedName name="zzzz" localSheetId="0" hidden="1">[6]Market!#REF!</definedName>
    <definedName name="zzzz" hidden="1">[5]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1" i="50" l="1"/>
  <c r="C40" i="50"/>
  <c r="C39" i="50"/>
  <c r="C38" i="50"/>
  <c r="C37" i="50"/>
  <c r="C36" i="50"/>
  <c r="C35" i="50"/>
  <c r="C48" i="50"/>
  <c r="C47" i="50"/>
  <c r="C46" i="50"/>
  <c r="C45" i="50"/>
  <c r="C44" i="50"/>
  <c r="B44" i="50"/>
  <c r="B45" i="50"/>
  <c r="B41" i="50"/>
  <c r="B40" i="50"/>
  <c r="B39" i="50"/>
  <c r="C63" i="50"/>
  <c r="C62" i="50"/>
  <c r="C61" i="50"/>
  <c r="C60" i="50"/>
  <c r="C59" i="50"/>
  <c r="B62" i="50"/>
  <c r="B61" i="50"/>
  <c r="B60" i="50"/>
  <c r="C68" i="50"/>
  <c r="C67" i="50"/>
  <c r="C66" i="50"/>
  <c r="B63" i="50"/>
  <c r="B68" i="50"/>
  <c r="B67" i="50"/>
  <c r="B66" i="50"/>
  <c r="C74" i="50"/>
  <c r="C73" i="50"/>
  <c r="C72" i="50"/>
  <c r="C71" i="50"/>
  <c r="B73" i="50"/>
  <c r="B72" i="50"/>
  <c r="B71" i="50"/>
  <c r="B74" i="50"/>
  <c r="C31" i="50"/>
  <c r="C30"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C3" i="50"/>
  <c r="B31" i="50"/>
  <c r="B30" i="50"/>
  <c r="B29" i="50"/>
  <c r="B28" i="50"/>
  <c r="B27" i="50"/>
  <c r="B26" i="50"/>
  <c r="B25" i="50"/>
  <c r="B24" i="50"/>
  <c r="B23" i="50"/>
  <c r="B22" i="50"/>
  <c r="B21" i="50"/>
  <c r="B20" i="50"/>
  <c r="B17" i="50"/>
  <c r="B16" i="50"/>
  <c r="B15" i="50"/>
  <c r="B14" i="50"/>
  <c r="B13" i="50"/>
  <c r="B12" i="50"/>
  <c r="B11" i="50"/>
  <c r="B10" i="50"/>
  <c r="B9" i="50"/>
  <c r="B8" i="50"/>
  <c r="B7" i="50"/>
  <c r="B6" i="50"/>
  <c r="B5" i="50"/>
  <c r="B4" i="50"/>
  <c r="B3" i="50"/>
  <c r="J49" i="76" l="1"/>
  <c r="J46" i="76"/>
  <c r="J43" i="76"/>
  <c r="J40" i="76"/>
  <c r="J37" i="76"/>
  <c r="J34" i="76"/>
  <c r="J31" i="76"/>
  <c r="J28" i="76"/>
  <c r="J25" i="76"/>
  <c r="J22" i="76"/>
  <c r="J19" i="76"/>
  <c r="J16" i="76"/>
  <c r="J13" i="76"/>
  <c r="J10" i="76"/>
  <c r="B19" i="50" l="1"/>
  <c r="B18" i="50"/>
  <c r="C56" i="50" l="1"/>
  <c r="C53" i="50"/>
  <c r="C52" i="50"/>
  <c r="C51" i="50"/>
  <c r="B59" i="50"/>
  <c r="B38" i="50"/>
  <c r="B37" i="50"/>
  <c r="B36" i="50"/>
  <c r="B47" i="50" l="1"/>
  <c r="B46" i="50"/>
  <c r="B48" i="50"/>
  <c r="B52" i="50"/>
  <c r="B51" i="50"/>
  <c r="B53" i="50"/>
  <c r="B56" i="50"/>
  <c r="B35" i="50" l="1"/>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alcChain>
</file>

<file path=xl/sharedStrings.xml><?xml version="1.0" encoding="utf-8"?>
<sst xmlns="http://schemas.openxmlformats.org/spreadsheetml/2006/main" count="4536" uniqueCount="2015">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Nincs</t>
  </si>
  <si>
    <t>Kereslet</t>
  </si>
  <si>
    <t>Munkaerő</t>
  </si>
  <si>
    <t>Pénzügyi</t>
  </si>
  <si>
    <t>Európai Bizottság.</t>
  </si>
  <si>
    <t>European Commission</t>
  </si>
  <si>
    <t>Demand</t>
  </si>
  <si>
    <t>Labour force</t>
  </si>
  <si>
    <t>Financial</t>
  </si>
  <si>
    <t>Teljes kiskereskedelmi értékesítés</t>
  </si>
  <si>
    <t>Reál nettó keresettömeg</t>
  </si>
  <si>
    <t>Retail sales</t>
  </si>
  <si>
    <t>Logisztika</t>
  </si>
  <si>
    <t>Logistics</t>
  </si>
  <si>
    <t>KSH, MNB-számítás.</t>
  </si>
  <si>
    <t>Bács-Kiskun</t>
  </si>
  <si>
    <t>Békés</t>
  </si>
  <si>
    <t>Baranya</t>
  </si>
  <si>
    <t>Somogy</t>
  </si>
  <si>
    <t>Hajdú-Bihar</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Consumer confidence (right-hand scale)</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The ICT sector refers to the information and communications technology sector.</t>
  </si>
  <si>
    <t>Investment activity of sectors relevant to the CRE market</t>
  </si>
  <si>
    <t>Az IKT szektor az információs és kommunikációs technológiák ágazatot takarja.</t>
  </si>
  <si>
    <t>Új bérbeadás</t>
  </si>
  <si>
    <t>Előbérlet</t>
  </si>
  <si>
    <t>Bővülés</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High-streets</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CBRE, Cushman &amp; Wakefield, MNB.</t>
  </si>
  <si>
    <t>CBRE, Cushman &amp; Wakefield, MNB</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Industrial and logistics</t>
  </si>
  <si>
    <t>Foreign loans</t>
  </si>
  <si>
    <t>Irodaház, kereskedelmi központ</t>
  </si>
  <si>
    <t>Ipari ingatlan</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Üzleti célú ingatlanhitelek iránti kereslet</t>
  </si>
  <si>
    <t>Demand for commercial real estate loans</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Data for owner-occupied offices only available from 2010 onwards.</t>
  </si>
  <si>
    <t>Realised completions</t>
  </si>
  <si>
    <t>Public organisation</t>
  </si>
  <si>
    <t>CRE investment flows in the CEE region</t>
  </si>
  <si>
    <t>No data breakdown by real estate type is available for loans provided to foreign companies before 2011.</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 xml:space="preserve">Szobafoglaltság </t>
  </si>
  <si>
    <t>Bruttó átlagár</t>
  </si>
  <si>
    <t>Occupancy rate</t>
  </si>
  <si>
    <t>Gross average daily rate</t>
  </si>
  <si>
    <t>CBRE, STR Global.</t>
  </si>
  <si>
    <t>CBRE, STR Global</t>
  </si>
  <si>
    <t>Időjárás</t>
  </si>
  <si>
    <t>Felszerelés/Anyag</t>
  </si>
  <si>
    <t>Weather</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Átadott irodaterület</t>
  </si>
  <si>
    <t>Épülő irodaterület</t>
  </si>
  <si>
    <t>Office space in preparatory phase, but not yet constructed</t>
  </si>
  <si>
    <t>Előkészítés alatti, de még nem épülő irodaterület</t>
  </si>
  <si>
    <t>Az üzleti célú ingatlanhitelek feltételeinek változására ható tényezők</t>
  </si>
  <si>
    <t>Az üzleti célú ingatlanhitelek iránti kereslet és a hitelfeltételek alakulása</t>
  </si>
  <si>
    <t>The rental rate data refer to a retail unit of 100 square metres, and the columns show the dispersion of the highest rental rates for real estate in different retail property types.</t>
  </si>
  <si>
    <t>Net capital flows in Hungarian public real estate investment funds</t>
  </si>
  <si>
    <t>None</t>
  </si>
  <si>
    <t>Equipment/material</t>
  </si>
  <si>
    <t>Customer demand by contract type in the industrial-logistics rental market of Budapest and environs</t>
  </si>
  <si>
    <t>Typical rental rates of industrial-logistics properties in Budapest and environs</t>
  </si>
  <si>
    <t>2019 Q3</t>
  </si>
  <si>
    <t>2019 III.</t>
  </si>
  <si>
    <t>2019 Q4</t>
  </si>
  <si>
    <t>2019 IV.</t>
  </si>
  <si>
    <t>Magyar nyilvános nyíltvégű ingatlanalap</t>
  </si>
  <si>
    <t>Egyéb ingatlanalap</t>
  </si>
  <si>
    <t>Domestic public real estate investment fund</t>
  </si>
  <si>
    <t>Other real estate investment fund</t>
  </si>
  <si>
    <t>Befektetési forgalom és prime irodapiaci hozamok a régióban</t>
  </si>
  <si>
    <t>Investment volume and prime office market yields in the region</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iroda hozam (j.t.)</t>
  </si>
  <si>
    <t>Prime ipar-logisztika hozam (j.t.)</t>
  </si>
  <si>
    <t>Prime bevásárlóközpont hozam (j.t.)</t>
  </si>
  <si>
    <t>Ingatlanvásárlási hitelek aránya (j.t.)</t>
  </si>
  <si>
    <t>Devizahitelek aránya (j.t.)</t>
  </si>
  <si>
    <t>Fashion</t>
  </si>
  <si>
    <t>Services</t>
  </si>
  <si>
    <t>Vendéglátás</t>
  </si>
  <si>
    <t>Négy negyedéves mozgóátlag. Az IKT szektor az információs és kommunikációs technológiák ágazatot takarja.</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Hollandia</t>
  </si>
  <si>
    <t>Az éves változás a bérleti díjsávok középértékének éves változását mutatja.</t>
  </si>
  <si>
    <t>2020 Q1</t>
  </si>
  <si>
    <t>2020 I.</t>
  </si>
  <si>
    <t>Lakóparkok fejlesztése vagy vásárlása céljából nyújtott új projekthitelek volumene</t>
  </si>
  <si>
    <t>4-quarter moving average. The ICT sector refers to the information and communications technology sector.</t>
  </si>
  <si>
    <t>CRE project loan portfolios of credit institutions and disbursements as a percentage of regulatory capital</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2020 Q2</t>
  </si>
  <si>
    <t>2020 II.</t>
  </si>
  <si>
    <t>Nettó tőkeáramlás</t>
  </si>
  <si>
    <t>Net capital flow</t>
  </si>
  <si>
    <t>Jan</t>
  </si>
  <si>
    <t>Feb</t>
  </si>
  <si>
    <t>Aug</t>
  </si>
  <si>
    <t>Nov</t>
  </si>
  <si>
    <t>Dec</t>
  </si>
  <si>
    <t>Kiadható szállodai szobák száma</t>
  </si>
  <si>
    <t>Mar</t>
  </si>
  <si>
    <t>Apr</t>
  </si>
  <si>
    <t>May</t>
  </si>
  <si>
    <t>June</t>
  </si>
  <si>
    <t>July</t>
  </si>
  <si>
    <t>Sept</t>
  </si>
  <si>
    <t>Oct</t>
  </si>
  <si>
    <t>Number of available hotel rooms</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Könyv, számítástechnika</t>
  </si>
  <si>
    <t>Gyógyszer, illatszer</t>
  </si>
  <si>
    <t>Textil, ruházat</t>
  </si>
  <si>
    <t>Élelmiszer</t>
  </si>
  <si>
    <t>Csomagküldő, internet</t>
  </si>
  <si>
    <t>Internet sales</t>
  </si>
  <si>
    <t>Food</t>
  </si>
  <si>
    <t>Book, computing</t>
  </si>
  <si>
    <t>Bútor, műszaki cikk</t>
  </si>
  <si>
    <t>Komárom-Esztergom</t>
  </si>
  <si>
    <t>Győr-Moson-Sopron</t>
  </si>
  <si>
    <t>Borsod-Abaúj-Zemplén</t>
  </si>
  <si>
    <t>Jász-Nagykun-Szolnok</t>
  </si>
  <si>
    <t>Szabolcs-Szatmár-Bereg</t>
  </si>
  <si>
    <t>Csongrád-Csanád</t>
  </si>
  <si>
    <t>Rendszeresen</t>
  </si>
  <si>
    <t>Alkalmanként</t>
  </si>
  <si>
    <t>01</t>
  </si>
  <si>
    <t>02</t>
  </si>
  <si>
    <t>03</t>
  </si>
  <si>
    <t>04</t>
  </si>
  <si>
    <t>05</t>
  </si>
  <si>
    <t>06</t>
  </si>
  <si>
    <t>07</t>
  </si>
  <si>
    <t>08</t>
  </si>
  <si>
    <t>09</t>
  </si>
  <si>
    <t>10</t>
  </si>
  <si>
    <t>11</t>
  </si>
  <si>
    <t>12</t>
  </si>
  <si>
    <t>Occasionally</t>
  </si>
  <si>
    <t>Regularly</t>
  </si>
  <si>
    <t>Monthly guest nights in commercial accommodation establishments</t>
  </si>
  <si>
    <t>A vendégéjszakák számának havi alakulása a kereskedelmi szálláshelyeken</t>
  </si>
  <si>
    <t>Prime iroda hozamfelár a 10 éves eurokötvény-hozamhoz képest</t>
  </si>
  <si>
    <t>European Commission, HCSO</t>
  </si>
  <si>
    <t>Európai Bizottság, KSH.</t>
  </si>
  <si>
    <t>Real net earnings</t>
  </si>
  <si>
    <t>Development of retail sales, incomes and the consumer confidence indicator</t>
  </si>
  <si>
    <t>Fogyasztói bizalmi mutató (jobb tengely)</t>
  </si>
  <si>
    <t>A kiskereskedelmi értékesítések, keresetek és a fogyasztói bizalmi mutató alakulása</t>
  </si>
  <si>
    <t>County distribution and composition of the modern Hungarian retail real estate stock</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Building permits issued (right-hand scale)</t>
  </si>
  <si>
    <t>Responses of the participating banks, weighted by market share.</t>
  </si>
  <si>
    <t>Factors behind changes in CRE loan conditions</t>
  </si>
  <si>
    <t>Sector-specific problems</t>
  </si>
  <si>
    <t>Catering</t>
  </si>
  <si>
    <t>2020 Q4</t>
  </si>
  <si>
    <t>2020 IV.</t>
  </si>
  <si>
    <t>A hitelintézeti szektor kereskedelmi ingatlan fejlesztésére vagy vásárlására nyújtott projekthitel-állományának összetétele ingatlantípusok és denomináció szerint</t>
  </si>
  <si>
    <t>Net absorption</t>
  </si>
  <si>
    <t>Planned completions</t>
  </si>
  <si>
    <t>Pre-leased space of planned completions</t>
  </si>
  <si>
    <t>Tervezett átadások</t>
  </si>
  <si>
    <t>A tervezett átadások előbérlettel lekötött rész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Dánia</t>
  </si>
  <si>
    <t>Denmark</t>
  </si>
  <si>
    <t>Eurozone</t>
  </si>
  <si>
    <t>A távmunkában vagy otthoni munkavégzés keretében dolgozók a szellemi foglalkozásúak arányában</t>
  </si>
  <si>
    <t>Élelmiszeripar</t>
  </si>
  <si>
    <t>Villamos ber. gyártása</t>
  </si>
  <si>
    <t>Elektronikai ipar</t>
  </si>
  <si>
    <t>Járműgyártás</t>
  </si>
  <si>
    <t xml:space="preserve"> 2020</t>
  </si>
  <si>
    <t xml:space="preserve"> 2021</t>
  </si>
  <si>
    <t>Food industry</t>
  </si>
  <si>
    <t>Electronics industry</t>
  </si>
  <si>
    <t>Manuf. of electrical equipment</t>
  </si>
  <si>
    <t>Metal processing, metallurgy</t>
  </si>
  <si>
    <t>Vehicle prod.</t>
  </si>
  <si>
    <t>2021 Q1</t>
  </si>
  <si>
    <t>2021 I.</t>
  </si>
  <si>
    <t>2020 Q3</t>
  </si>
  <si>
    <t>2020 III.</t>
  </si>
  <si>
    <t>Flightradar24</t>
  </si>
  <si>
    <t>Flightradar24.</t>
  </si>
  <si>
    <t>01.01</t>
  </si>
  <si>
    <t>01-01</t>
  </si>
  <si>
    <t>01-02</t>
  </si>
  <si>
    <t>01-03</t>
  </si>
  <si>
    <t>01-04</t>
  </si>
  <si>
    <t>01-05</t>
  </si>
  <si>
    <t>01-06</t>
  </si>
  <si>
    <t>01-07</t>
  </si>
  <si>
    <t>01-08</t>
  </si>
  <si>
    <t>01-09</t>
  </si>
  <si>
    <t>01-10</t>
  </si>
  <si>
    <t>01-11</t>
  </si>
  <si>
    <t>01-12</t>
  </si>
  <si>
    <t>02-01</t>
  </si>
  <si>
    <t>02-02</t>
  </si>
  <si>
    <t>02-03</t>
  </si>
  <si>
    <t>02-04</t>
  </si>
  <si>
    <t>02-05</t>
  </si>
  <si>
    <t>02-06</t>
  </si>
  <si>
    <t>02-07</t>
  </si>
  <si>
    <t>02-08</t>
  </si>
  <si>
    <t>02-09</t>
  </si>
  <si>
    <t>02-10</t>
  </si>
  <si>
    <t>02-11</t>
  </si>
  <si>
    <t>02-12</t>
  </si>
  <si>
    <t>03-01</t>
  </si>
  <si>
    <t>03-02</t>
  </si>
  <si>
    <t>03-03</t>
  </si>
  <si>
    <t>03-04</t>
  </si>
  <si>
    <t>03-05</t>
  </si>
  <si>
    <t>03-06</t>
  </si>
  <si>
    <t>03-07</t>
  </si>
  <si>
    <t>03-08</t>
  </si>
  <si>
    <t>03-09</t>
  </si>
  <si>
    <t>03-10</t>
  </si>
  <si>
    <t>03-11</t>
  </si>
  <si>
    <t>03-12</t>
  </si>
  <si>
    <t>04-01</t>
  </si>
  <si>
    <t>04-02</t>
  </si>
  <si>
    <t>04-03</t>
  </si>
  <si>
    <t>04-04</t>
  </si>
  <si>
    <t>04-05</t>
  </si>
  <si>
    <t>04-06</t>
  </si>
  <si>
    <t>04-07</t>
  </si>
  <si>
    <t>04-08</t>
  </si>
  <si>
    <t>04-09</t>
  </si>
  <si>
    <t>04-10</t>
  </si>
  <si>
    <t>04-11</t>
  </si>
  <si>
    <t>04-12</t>
  </si>
  <si>
    <t>05-01</t>
  </si>
  <si>
    <t>05-02</t>
  </si>
  <si>
    <t>05-03</t>
  </si>
  <si>
    <t>05-04</t>
  </si>
  <si>
    <t>05-05</t>
  </si>
  <si>
    <t>05-06</t>
  </si>
  <si>
    <t>05-07</t>
  </si>
  <si>
    <t>05-08</t>
  </si>
  <si>
    <t>05-09</t>
  </si>
  <si>
    <t>05-10</t>
  </si>
  <si>
    <t>05-11</t>
  </si>
  <si>
    <t>05-12</t>
  </si>
  <si>
    <t>06-01</t>
  </si>
  <si>
    <t>06-02</t>
  </si>
  <si>
    <t>06-03</t>
  </si>
  <si>
    <t>06-04</t>
  </si>
  <si>
    <t>06-05</t>
  </si>
  <si>
    <t>06-06</t>
  </si>
  <si>
    <t>06-07</t>
  </si>
  <si>
    <t>06-08</t>
  </si>
  <si>
    <t>06-09</t>
  </si>
  <si>
    <t>06-10</t>
  </si>
  <si>
    <t>06-11</t>
  </si>
  <si>
    <t>06-12</t>
  </si>
  <si>
    <t>07-01</t>
  </si>
  <si>
    <t>07-02</t>
  </si>
  <si>
    <t>07-03</t>
  </si>
  <si>
    <t>07-04</t>
  </si>
  <si>
    <t>07-05</t>
  </si>
  <si>
    <t>07-06</t>
  </si>
  <si>
    <t>07-07</t>
  </si>
  <si>
    <t>07-08</t>
  </si>
  <si>
    <t>07-09</t>
  </si>
  <si>
    <t>07-10</t>
  </si>
  <si>
    <t>07-11</t>
  </si>
  <si>
    <t>07-12</t>
  </si>
  <si>
    <t>08-01</t>
  </si>
  <si>
    <t>08-02</t>
  </si>
  <si>
    <t>08-03</t>
  </si>
  <si>
    <t>08-04</t>
  </si>
  <si>
    <t>08-05</t>
  </si>
  <si>
    <t>08-06</t>
  </si>
  <si>
    <t>08-07</t>
  </si>
  <si>
    <t>08-08</t>
  </si>
  <si>
    <t>08-09</t>
  </si>
  <si>
    <t>08-10</t>
  </si>
  <si>
    <t>08-11</t>
  </si>
  <si>
    <t>08-12</t>
  </si>
  <si>
    <t>09-01</t>
  </si>
  <si>
    <t>09-02</t>
  </si>
  <si>
    <t>09-03</t>
  </si>
  <si>
    <t>09-04</t>
  </si>
  <si>
    <t>09-05</t>
  </si>
  <si>
    <t>09-06</t>
  </si>
  <si>
    <t>09-07</t>
  </si>
  <si>
    <t>09-08</t>
  </si>
  <si>
    <t>09-09</t>
  </si>
  <si>
    <t>09-10</t>
  </si>
  <si>
    <t>09-11</t>
  </si>
  <si>
    <t>09-12</t>
  </si>
  <si>
    <t>10-01</t>
  </si>
  <si>
    <t>10-02</t>
  </si>
  <si>
    <t>10-03</t>
  </si>
  <si>
    <t>10-04</t>
  </si>
  <si>
    <t>10-05</t>
  </si>
  <si>
    <t>10-06</t>
  </si>
  <si>
    <t>10-07</t>
  </si>
  <si>
    <t>10-08</t>
  </si>
  <si>
    <t>10-09</t>
  </si>
  <si>
    <t>10-10</t>
  </si>
  <si>
    <t>10-11</t>
  </si>
  <si>
    <t>10-12</t>
  </si>
  <si>
    <t>11-01</t>
  </si>
  <si>
    <t>11-02</t>
  </si>
  <si>
    <t>11-03</t>
  </si>
  <si>
    <t>11-04</t>
  </si>
  <si>
    <t>11-05</t>
  </si>
  <si>
    <t>11-06</t>
  </si>
  <si>
    <t>11-07</t>
  </si>
  <si>
    <t>11-08</t>
  </si>
  <si>
    <t>11-09</t>
  </si>
  <si>
    <t>11-10</t>
  </si>
  <si>
    <t>11-11</t>
  </si>
  <si>
    <t>11-12</t>
  </si>
  <si>
    <t>12-01</t>
  </si>
  <si>
    <t>12-02</t>
  </si>
  <si>
    <t>12-03</t>
  </si>
  <si>
    <t>12-04</t>
  </si>
  <si>
    <t>12-05</t>
  </si>
  <si>
    <t>12-06</t>
  </si>
  <si>
    <t>12-07</t>
  </si>
  <si>
    <t>12-08</t>
  </si>
  <si>
    <t>12-09</t>
  </si>
  <si>
    <t>12-10</t>
  </si>
  <si>
    <t>12-11</t>
  </si>
  <si>
    <t>12-12</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4.01</t>
  </si>
  <si>
    <t>04.02</t>
  </si>
  <si>
    <t>04.03</t>
  </si>
  <si>
    <t>04.04</t>
  </si>
  <si>
    <t>04.05</t>
  </si>
  <si>
    <t>04.06</t>
  </si>
  <si>
    <t>04.07</t>
  </si>
  <si>
    <t>04.08</t>
  </si>
  <si>
    <t>04.09</t>
  </si>
  <si>
    <t>04.10</t>
  </si>
  <si>
    <t>04.11</t>
  </si>
  <si>
    <t>04.12</t>
  </si>
  <si>
    <t>04.13</t>
  </si>
  <si>
    <t>04.14</t>
  </si>
  <si>
    <t>04.15</t>
  </si>
  <si>
    <t>04.16</t>
  </si>
  <si>
    <t>04.17</t>
  </si>
  <si>
    <t>04.18</t>
  </si>
  <si>
    <t>04.19</t>
  </si>
  <si>
    <t>04.20</t>
  </si>
  <si>
    <t>04.21</t>
  </si>
  <si>
    <t>04.22</t>
  </si>
  <si>
    <t>04.23</t>
  </si>
  <si>
    <t>04.24</t>
  </si>
  <si>
    <t>04.25</t>
  </si>
  <si>
    <t>04.26</t>
  </si>
  <si>
    <t>04.27</t>
  </si>
  <si>
    <t>04.28</t>
  </si>
  <si>
    <t>04.29</t>
  </si>
  <si>
    <t>04.30</t>
  </si>
  <si>
    <t>05.01</t>
  </si>
  <si>
    <t>05.02</t>
  </si>
  <si>
    <t>05.03</t>
  </si>
  <si>
    <t>05.04</t>
  </si>
  <si>
    <t>05.05</t>
  </si>
  <si>
    <t>05.06</t>
  </si>
  <si>
    <t>05.07</t>
  </si>
  <si>
    <t>05.08</t>
  </si>
  <si>
    <t>05.09</t>
  </si>
  <si>
    <t>05.10</t>
  </si>
  <si>
    <t>05.11</t>
  </si>
  <si>
    <t>05.12</t>
  </si>
  <si>
    <t>05.13</t>
  </si>
  <si>
    <t>05.14</t>
  </si>
  <si>
    <t>05.15</t>
  </si>
  <si>
    <t>05.16</t>
  </si>
  <si>
    <t>05.17</t>
  </si>
  <si>
    <t>05.18</t>
  </si>
  <si>
    <t>05.19</t>
  </si>
  <si>
    <t>05.20</t>
  </si>
  <si>
    <t>05.21</t>
  </si>
  <si>
    <t>05.22</t>
  </si>
  <si>
    <t>05.23</t>
  </si>
  <si>
    <t>05.24</t>
  </si>
  <si>
    <t>05.25</t>
  </si>
  <si>
    <t>05.26</t>
  </si>
  <si>
    <t>05.27</t>
  </si>
  <si>
    <t>05.28</t>
  </si>
  <si>
    <t>05.29</t>
  </si>
  <si>
    <t>05.30</t>
  </si>
  <si>
    <t>05.31</t>
  </si>
  <si>
    <t>06.01</t>
  </si>
  <si>
    <t>06.02</t>
  </si>
  <si>
    <t>06.03</t>
  </si>
  <si>
    <t>06.04</t>
  </si>
  <si>
    <t>06.05</t>
  </si>
  <si>
    <t>06.06</t>
  </si>
  <si>
    <t>06.07</t>
  </si>
  <si>
    <t>06.08</t>
  </si>
  <si>
    <t>06.09</t>
  </si>
  <si>
    <t>06.10</t>
  </si>
  <si>
    <t>06.11</t>
  </si>
  <si>
    <t>06.12</t>
  </si>
  <si>
    <t>06.13</t>
  </si>
  <si>
    <t>06.14</t>
  </si>
  <si>
    <t>06.15</t>
  </si>
  <si>
    <t>06.16</t>
  </si>
  <si>
    <t>06.17</t>
  </si>
  <si>
    <t>06.18</t>
  </si>
  <si>
    <t>06.19</t>
  </si>
  <si>
    <t>06.20</t>
  </si>
  <si>
    <t>06.21</t>
  </si>
  <si>
    <t>06.22</t>
  </si>
  <si>
    <t>06.23</t>
  </si>
  <si>
    <t>06.24</t>
  </si>
  <si>
    <t>06.25</t>
  </si>
  <si>
    <t>06.26</t>
  </si>
  <si>
    <t>06.27</t>
  </si>
  <si>
    <t>06.28</t>
  </si>
  <si>
    <t>06.29</t>
  </si>
  <si>
    <t>06.30</t>
  </si>
  <si>
    <t>07.01</t>
  </si>
  <si>
    <t>07.02</t>
  </si>
  <si>
    <t>07.03</t>
  </si>
  <si>
    <t>07.04</t>
  </si>
  <si>
    <t>07.05</t>
  </si>
  <si>
    <t>07.06</t>
  </si>
  <si>
    <t>07.07</t>
  </si>
  <si>
    <t>07.08</t>
  </si>
  <si>
    <t>07.09</t>
  </si>
  <si>
    <t>07.10</t>
  </si>
  <si>
    <t>07.11</t>
  </si>
  <si>
    <t>07.12</t>
  </si>
  <si>
    <t>07.13</t>
  </si>
  <si>
    <t>07.14</t>
  </si>
  <si>
    <t>07.15</t>
  </si>
  <si>
    <t>07.16</t>
  </si>
  <si>
    <t>07.17</t>
  </si>
  <si>
    <t>07.18</t>
  </si>
  <si>
    <t>07.19</t>
  </si>
  <si>
    <t>07.20</t>
  </si>
  <si>
    <t>07.21</t>
  </si>
  <si>
    <t>07.22</t>
  </si>
  <si>
    <t>07.23</t>
  </si>
  <si>
    <t>07.24</t>
  </si>
  <si>
    <t>07.25</t>
  </si>
  <si>
    <t>07.26</t>
  </si>
  <si>
    <t>07.27</t>
  </si>
  <si>
    <t>07.28</t>
  </si>
  <si>
    <t>07.29</t>
  </si>
  <si>
    <t>07.30</t>
  </si>
  <si>
    <t>07.31</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1.01</t>
  </si>
  <si>
    <t>11.02</t>
  </si>
  <si>
    <t>11.03</t>
  </si>
  <si>
    <t>11.04</t>
  </si>
  <si>
    <t>11.05</t>
  </si>
  <si>
    <t>11.06</t>
  </si>
  <si>
    <t>11.07</t>
  </si>
  <si>
    <t>11.08</t>
  </si>
  <si>
    <t>11.0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2.01</t>
  </si>
  <si>
    <t>12.02</t>
  </si>
  <si>
    <t>12.03</t>
  </si>
  <si>
    <t>12.04</t>
  </si>
  <si>
    <t>12.05</t>
  </si>
  <si>
    <t>12.06</t>
  </si>
  <si>
    <t>12.07</t>
  </si>
  <si>
    <t>12.08</t>
  </si>
  <si>
    <t>12.09</t>
  </si>
  <si>
    <t>12.10</t>
  </si>
  <si>
    <t>12.11</t>
  </si>
  <si>
    <t>12.12</t>
  </si>
  <si>
    <t>12.13</t>
  </si>
  <si>
    <t>12.14</t>
  </si>
  <si>
    <t>12.15</t>
  </si>
  <si>
    <t>12.16</t>
  </si>
  <si>
    <t>12.17</t>
  </si>
  <si>
    <t>12.18</t>
  </si>
  <si>
    <t>12.19</t>
  </si>
  <si>
    <t>12.20</t>
  </si>
  <si>
    <t>12.21</t>
  </si>
  <si>
    <t>12.22</t>
  </si>
  <si>
    <t>12.23</t>
  </si>
  <si>
    <t>12.24</t>
  </si>
  <si>
    <t>12.25</t>
  </si>
  <si>
    <t>12.26</t>
  </si>
  <si>
    <t>12.27</t>
  </si>
  <si>
    <t>12.28</t>
  </si>
  <si>
    <t>12.29</t>
  </si>
  <si>
    <t>12.30</t>
  </si>
  <si>
    <t>12.31</t>
  </si>
  <si>
    <t>2021 trend</t>
  </si>
  <si>
    <t>2020 trend</t>
  </si>
  <si>
    <t>2019 trend</t>
  </si>
  <si>
    <t>13-01</t>
  </si>
  <si>
    <t>14-01</t>
  </si>
  <si>
    <t>15-01</t>
  </si>
  <si>
    <t>16-01</t>
  </si>
  <si>
    <t>17-01</t>
  </si>
  <si>
    <t>18-01</t>
  </si>
  <si>
    <t>19-01</t>
  </si>
  <si>
    <t>20-01</t>
  </si>
  <si>
    <t>21-01</t>
  </si>
  <si>
    <t>22-01</t>
  </si>
  <si>
    <t>23-01</t>
  </si>
  <si>
    <t>24-01</t>
  </si>
  <si>
    <t>25-01</t>
  </si>
  <si>
    <t>26-01</t>
  </si>
  <si>
    <t>27-01</t>
  </si>
  <si>
    <t>28-01</t>
  </si>
  <si>
    <t>29-01</t>
  </si>
  <si>
    <t>30-01</t>
  </si>
  <si>
    <t>31-01</t>
  </si>
  <si>
    <t>13-02</t>
  </si>
  <si>
    <t>14-02</t>
  </si>
  <si>
    <t>15-02</t>
  </si>
  <si>
    <t>16-02</t>
  </si>
  <si>
    <t>17-02</t>
  </si>
  <si>
    <t>18-02</t>
  </si>
  <si>
    <t>19-02</t>
  </si>
  <si>
    <t>20-02</t>
  </si>
  <si>
    <t>21-02</t>
  </si>
  <si>
    <t>22-02</t>
  </si>
  <si>
    <t>23-02</t>
  </si>
  <si>
    <t>24-02</t>
  </si>
  <si>
    <t>25-02</t>
  </si>
  <si>
    <t>26-02</t>
  </si>
  <si>
    <t>27-02</t>
  </si>
  <si>
    <t>28-02</t>
  </si>
  <si>
    <t>13-03</t>
  </si>
  <si>
    <t>14-03</t>
  </si>
  <si>
    <t>15-03</t>
  </si>
  <si>
    <t>16-03</t>
  </si>
  <si>
    <t>17-03</t>
  </si>
  <si>
    <t>18-03</t>
  </si>
  <si>
    <t>19-03</t>
  </si>
  <si>
    <t>20-03</t>
  </si>
  <si>
    <t>21-03</t>
  </si>
  <si>
    <t>22-03</t>
  </si>
  <si>
    <t>23-03</t>
  </si>
  <si>
    <t>24-03</t>
  </si>
  <si>
    <t>25-03</t>
  </si>
  <si>
    <t>26-03</t>
  </si>
  <si>
    <t>27-03</t>
  </si>
  <si>
    <t>28-03</t>
  </si>
  <si>
    <t>29-03</t>
  </si>
  <si>
    <t>30-03</t>
  </si>
  <si>
    <t>31-03</t>
  </si>
  <si>
    <t>13-04</t>
  </si>
  <si>
    <t>14-04</t>
  </si>
  <si>
    <t>15-04</t>
  </si>
  <si>
    <t>16-04</t>
  </si>
  <si>
    <t>17-04</t>
  </si>
  <si>
    <t>18-04</t>
  </si>
  <si>
    <t>19-04</t>
  </si>
  <si>
    <t>20-04</t>
  </si>
  <si>
    <t>21-04</t>
  </si>
  <si>
    <t>22-04</t>
  </si>
  <si>
    <t>23-04</t>
  </si>
  <si>
    <t>24-04</t>
  </si>
  <si>
    <t>25-04</t>
  </si>
  <si>
    <t>26-04</t>
  </si>
  <si>
    <t>27-04</t>
  </si>
  <si>
    <t>28-04</t>
  </si>
  <si>
    <t>29-04</t>
  </si>
  <si>
    <t>30-04</t>
  </si>
  <si>
    <t>13-05</t>
  </si>
  <si>
    <t>14-05</t>
  </si>
  <si>
    <t>15-05</t>
  </si>
  <si>
    <t>16-05</t>
  </si>
  <si>
    <t>17-05</t>
  </si>
  <si>
    <t>18-05</t>
  </si>
  <si>
    <t>19-05</t>
  </si>
  <si>
    <t>20-05</t>
  </si>
  <si>
    <t>21-05</t>
  </si>
  <si>
    <t>22-05</t>
  </si>
  <si>
    <t>23-05</t>
  </si>
  <si>
    <t>24-05</t>
  </si>
  <si>
    <t>25-05</t>
  </si>
  <si>
    <t>26-05</t>
  </si>
  <si>
    <t>27-05</t>
  </si>
  <si>
    <t>28-05</t>
  </si>
  <si>
    <t>29-05</t>
  </si>
  <si>
    <t>30-05</t>
  </si>
  <si>
    <t>31-05</t>
  </si>
  <si>
    <t>13-06</t>
  </si>
  <si>
    <t>14-06</t>
  </si>
  <si>
    <t>15-06</t>
  </si>
  <si>
    <t>16-06</t>
  </si>
  <si>
    <t>17-06</t>
  </si>
  <si>
    <t>18-06</t>
  </si>
  <si>
    <t>19-06</t>
  </si>
  <si>
    <t>20-06</t>
  </si>
  <si>
    <t>21-06</t>
  </si>
  <si>
    <t>22-06</t>
  </si>
  <si>
    <t>23-06</t>
  </si>
  <si>
    <t>24-06</t>
  </si>
  <si>
    <t>25-06</t>
  </si>
  <si>
    <t>26-06</t>
  </si>
  <si>
    <t>27-06</t>
  </si>
  <si>
    <t>28-06</t>
  </si>
  <si>
    <t>29-06</t>
  </si>
  <si>
    <t>30-06</t>
  </si>
  <si>
    <t>13-07</t>
  </si>
  <si>
    <t>14-07</t>
  </si>
  <si>
    <t>15-07</t>
  </si>
  <si>
    <t>16-07</t>
  </si>
  <si>
    <t>17-07</t>
  </si>
  <si>
    <t>18-07</t>
  </si>
  <si>
    <t>19-07</t>
  </si>
  <si>
    <t>20-07</t>
  </si>
  <si>
    <t>21-07</t>
  </si>
  <si>
    <t>22-07</t>
  </si>
  <si>
    <t>23-07</t>
  </si>
  <si>
    <t>24-07</t>
  </si>
  <si>
    <t>25-07</t>
  </si>
  <si>
    <t>26-07</t>
  </si>
  <si>
    <t>27-07</t>
  </si>
  <si>
    <t>28-07</t>
  </si>
  <si>
    <t>29-07</t>
  </si>
  <si>
    <t>30-07</t>
  </si>
  <si>
    <t>31-07</t>
  </si>
  <si>
    <t>13-08</t>
  </si>
  <si>
    <t>14-08</t>
  </si>
  <si>
    <t>15-08</t>
  </si>
  <si>
    <t>16-08</t>
  </si>
  <si>
    <t>17-08</t>
  </si>
  <si>
    <t>18-08</t>
  </si>
  <si>
    <t>19-08</t>
  </si>
  <si>
    <t>20-08</t>
  </si>
  <si>
    <t>21-08</t>
  </si>
  <si>
    <t>22-08</t>
  </si>
  <si>
    <t>23-08</t>
  </si>
  <si>
    <t>24-08</t>
  </si>
  <si>
    <t>25-08</t>
  </si>
  <si>
    <t>26-08</t>
  </si>
  <si>
    <t>27-08</t>
  </si>
  <si>
    <t>28-08</t>
  </si>
  <si>
    <t>29-08</t>
  </si>
  <si>
    <t>30-08</t>
  </si>
  <si>
    <t>31-08</t>
  </si>
  <si>
    <t>13-09</t>
  </si>
  <si>
    <t>14-09</t>
  </si>
  <si>
    <t>15-09</t>
  </si>
  <si>
    <t>16-09</t>
  </si>
  <si>
    <t>17-09</t>
  </si>
  <si>
    <t>18-09</t>
  </si>
  <si>
    <t>19-09</t>
  </si>
  <si>
    <t>20-09</t>
  </si>
  <si>
    <t>21-09</t>
  </si>
  <si>
    <t>22-09</t>
  </si>
  <si>
    <t>23-09</t>
  </si>
  <si>
    <t>24-09</t>
  </si>
  <si>
    <t>25-09</t>
  </si>
  <si>
    <t>26-09</t>
  </si>
  <si>
    <t>27-09</t>
  </si>
  <si>
    <t>28-09</t>
  </si>
  <si>
    <t>29-09</t>
  </si>
  <si>
    <t>30-09</t>
  </si>
  <si>
    <t>13-10</t>
  </si>
  <si>
    <t>14-10</t>
  </si>
  <si>
    <t>15-10</t>
  </si>
  <si>
    <t>16-10</t>
  </si>
  <si>
    <t>17-10</t>
  </si>
  <si>
    <t>18-10</t>
  </si>
  <si>
    <t>19-10</t>
  </si>
  <si>
    <t>20-10</t>
  </si>
  <si>
    <t>21-10</t>
  </si>
  <si>
    <t>22-10</t>
  </si>
  <si>
    <t>23-10</t>
  </si>
  <si>
    <t>24-10</t>
  </si>
  <si>
    <t>25-10</t>
  </si>
  <si>
    <t>26-10</t>
  </si>
  <si>
    <t>27-10</t>
  </si>
  <si>
    <t>28-10</t>
  </si>
  <si>
    <t>29-10</t>
  </si>
  <si>
    <t>30-10</t>
  </si>
  <si>
    <t>31-10</t>
  </si>
  <si>
    <t>13-11</t>
  </si>
  <si>
    <t>14-11</t>
  </si>
  <si>
    <t>15-11</t>
  </si>
  <si>
    <t>16-11</t>
  </si>
  <si>
    <t>17-11</t>
  </si>
  <si>
    <t>18-11</t>
  </si>
  <si>
    <t>19-11</t>
  </si>
  <si>
    <t>20-11</t>
  </si>
  <si>
    <t>21-11</t>
  </si>
  <si>
    <t>22-11</t>
  </si>
  <si>
    <t>23-11</t>
  </si>
  <si>
    <t>24-11</t>
  </si>
  <si>
    <t>25-11</t>
  </si>
  <si>
    <t>26-11</t>
  </si>
  <si>
    <t>27-11</t>
  </si>
  <si>
    <t>28-11</t>
  </si>
  <si>
    <t>29-11</t>
  </si>
  <si>
    <t>30-11</t>
  </si>
  <si>
    <t>13-12</t>
  </si>
  <si>
    <t>14-12</t>
  </si>
  <si>
    <t>15-12</t>
  </si>
  <si>
    <t>16-12</t>
  </si>
  <si>
    <t>17-12</t>
  </si>
  <si>
    <t>18-12</t>
  </si>
  <si>
    <t>19-12</t>
  </si>
  <si>
    <t>20-12</t>
  </si>
  <si>
    <t>21-12</t>
  </si>
  <si>
    <t>22-12</t>
  </si>
  <si>
    <t>23-12</t>
  </si>
  <si>
    <t>24-12</t>
  </si>
  <si>
    <t>25-12</t>
  </si>
  <si>
    <t>26-12</t>
  </si>
  <si>
    <t>27-12</t>
  </si>
  <si>
    <t>28-12</t>
  </si>
  <si>
    <t>29-12</t>
  </si>
  <si>
    <t>30-12</t>
  </si>
  <si>
    <t>31-12</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Rent (2017)</t>
  </si>
  <si>
    <t>Bérleti díj (2017)</t>
  </si>
  <si>
    <t>Rent (2018)</t>
  </si>
  <si>
    <t>Bérleti díj (2018)</t>
  </si>
  <si>
    <t>Rent (2019)</t>
  </si>
  <si>
    <t>Bérleti díj (2019)</t>
  </si>
  <si>
    <t>Rent (2020)</t>
  </si>
  <si>
    <t>Bérleti díj (2020)</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10. hét</t>
  </si>
  <si>
    <t>11. hét</t>
  </si>
  <si>
    <t>2. hét</t>
  </si>
  <si>
    <t>3. hét</t>
  </si>
  <si>
    <t>4. hét</t>
  </si>
  <si>
    <t>5. hét</t>
  </si>
  <si>
    <t>6. hét</t>
  </si>
  <si>
    <t>7. hét</t>
  </si>
  <si>
    <t>8. hét</t>
  </si>
  <si>
    <t>9. hét</t>
  </si>
  <si>
    <t>10. week</t>
  </si>
  <si>
    <t>11. week</t>
  </si>
  <si>
    <t>2. week</t>
  </si>
  <si>
    <t>3. week</t>
  </si>
  <si>
    <t>4. week</t>
  </si>
  <si>
    <t>5. week</t>
  </si>
  <si>
    <t>6. week</t>
  </si>
  <si>
    <t>7. week</t>
  </si>
  <si>
    <t>8. week</t>
  </si>
  <si>
    <t>9. week</t>
  </si>
  <si>
    <t>március</t>
  </si>
  <si>
    <t>január</t>
  </si>
  <si>
    <t>február</t>
  </si>
  <si>
    <t>augusztus</t>
  </si>
  <si>
    <t>szeptember</t>
  </si>
  <si>
    <t>January</t>
  </si>
  <si>
    <t>February</t>
  </si>
  <si>
    <t>March</t>
  </si>
  <si>
    <t>April</t>
  </si>
  <si>
    <t>August</t>
  </si>
  <si>
    <t>September</t>
  </si>
  <si>
    <t>October</t>
  </si>
  <si>
    <t>November</t>
  </si>
  <si>
    <t>December</t>
  </si>
  <si>
    <t>Heti adatok.</t>
  </si>
  <si>
    <t>Weekly data.</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Eurozóna</t>
  </si>
  <si>
    <t>Conditions of commercial real estate loans</t>
  </si>
  <si>
    <t>Distribution of Budapest office developments, renewal rate and new completions by sub-market</t>
  </si>
  <si>
    <t>MNB compilation based on CBRE, Colliers, Cushman &amp; Wakefield and JLL data</t>
  </si>
  <si>
    <t>Health &amp; beauty</t>
  </si>
  <si>
    <t>Furniture, electronics</t>
  </si>
  <si>
    <t>Shopping malls in regional towns</t>
  </si>
  <si>
    <t>Secondary shopping malls</t>
  </si>
  <si>
    <t>Primary shopping malls</t>
  </si>
  <si>
    <t>Investment volumes on the Hungarian CRE market by investor type</t>
  </si>
  <si>
    <t>Perceptions of the current phase of the property cycle</t>
  </si>
  <si>
    <t>jan</t>
  </si>
  <si>
    <t>feb</t>
  </si>
  <si>
    <t>márc</t>
  </si>
  <si>
    <t>ápr</t>
  </si>
  <si>
    <t>máj</t>
  </si>
  <si>
    <t>jún</t>
  </si>
  <si>
    <t>júl</t>
  </si>
  <si>
    <t>aug</t>
  </si>
  <si>
    <t>szept</t>
  </si>
  <si>
    <t>okt</t>
  </si>
  <si>
    <t>nov</t>
  </si>
  <si>
    <t>dec</t>
  </si>
  <si>
    <t>2023 (fc)</t>
  </si>
  <si>
    <t>2023 (e.)</t>
  </si>
  <si>
    <t>Budapest Liszt Ferenc Nemzetközi Repülőtér utasforgalma</t>
  </si>
  <si>
    <t>Budapest Liszt Ferenc International Airport passenger traffic</t>
  </si>
  <si>
    <t>Január</t>
  </si>
  <si>
    <t>Február</t>
  </si>
  <si>
    <t>Március</t>
  </si>
  <si>
    <t>Április</t>
  </si>
  <si>
    <t>Május</t>
  </si>
  <si>
    <t>Június</t>
  </si>
  <si>
    <t>Július</t>
  </si>
  <si>
    <t>Augusztus</t>
  </si>
  <si>
    <t>Szeptember</t>
  </si>
  <si>
    <t>Október</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A szállodák bruttó bevételének alakulása (jobb tengely)</t>
  </si>
  <si>
    <t>Gross hotel turnover development (right-hand scale)</t>
  </si>
  <si>
    <t>2021 Q2</t>
  </si>
  <si>
    <t>2021 II.</t>
  </si>
  <si>
    <t>Eurostat, KSH, MNB.</t>
  </si>
  <si>
    <t>Eurostat, HCSO, MNB</t>
  </si>
  <si>
    <t>Írország</t>
  </si>
  <si>
    <t>Észtország</t>
  </si>
  <si>
    <t>Litvánia</t>
  </si>
  <si>
    <t>Lettország</t>
  </si>
  <si>
    <t>Finnország</t>
  </si>
  <si>
    <t>Svédország</t>
  </si>
  <si>
    <t>Szlovénia</t>
  </si>
  <si>
    <t>Horvátország</t>
  </si>
  <si>
    <t>EU27</t>
  </si>
  <si>
    <t>Belgium</t>
  </si>
  <si>
    <t>Ciprus</t>
  </si>
  <si>
    <t>Franciaország</t>
  </si>
  <si>
    <t>Olaszország</t>
  </si>
  <si>
    <t>Portugália</t>
  </si>
  <si>
    <t>Málta</t>
  </si>
  <si>
    <t>Spanyolország</t>
  </si>
  <si>
    <t>Ireland</t>
  </si>
  <si>
    <t>Estonia</t>
  </si>
  <si>
    <t>Lithuania</t>
  </si>
  <si>
    <t>Latvia</t>
  </si>
  <si>
    <t>Finland</t>
  </si>
  <si>
    <t>Sweden</t>
  </si>
  <si>
    <t>Slovenia</t>
  </si>
  <si>
    <t>The Netherlands</t>
  </si>
  <si>
    <t>Croatia</t>
  </si>
  <si>
    <t>Cyprus</t>
  </si>
  <si>
    <t>France</t>
  </si>
  <si>
    <t>Italy</t>
  </si>
  <si>
    <t>Portugal</t>
  </si>
  <si>
    <t>Malta</t>
  </si>
  <si>
    <t>Spain</t>
  </si>
  <si>
    <t>Külföldi</t>
  </si>
  <si>
    <t>Belföldi</t>
  </si>
  <si>
    <t>Domestic</t>
  </si>
  <si>
    <t>Non-resident</t>
  </si>
  <si>
    <t>A kereskedelmi repülőjáratok globális számának alakulása</t>
  </si>
  <si>
    <t>Development of the global number of commercial flights</t>
  </si>
  <si>
    <t>A kereskedelmi járatok a kereskedelmi személyszállítást, a teherszállítást, a charterjáratokat és üzleti repülőutakat foglalnak magukban.</t>
  </si>
  <si>
    <t>Feldolgozóipar összesen</t>
  </si>
  <si>
    <t>Manufacturing total</t>
  </si>
  <si>
    <t>Csongrád-Cs</t>
  </si>
  <si>
    <t xml:space="preserve"> </t>
  </si>
  <si>
    <t>Kelet-Magyarország</t>
  </si>
  <si>
    <t>Közép-Magyarország</t>
  </si>
  <si>
    <t>Nyugat-Magyarország</t>
  </si>
  <si>
    <t>A hitelintézeti szektor kereskedelmi ingatlanok fejlesztésére vagy vásárlására nyújtott projekthitel-állományának összetétele devizanemek szerint</t>
  </si>
  <si>
    <t>29_ábra_chart</t>
  </si>
  <si>
    <t>A24_ábra_chart</t>
  </si>
  <si>
    <t>12. week</t>
  </si>
  <si>
    <t>13. week</t>
  </si>
  <si>
    <t>14. week</t>
  </si>
  <si>
    <t>27. week</t>
  </si>
  <si>
    <t>28. week</t>
  </si>
  <si>
    <t>29. week</t>
  </si>
  <si>
    <t>30. week</t>
  </si>
  <si>
    <t>31. week</t>
  </si>
  <si>
    <t>32. week</t>
  </si>
  <si>
    <t>33. week</t>
  </si>
  <si>
    <t>34. week</t>
  </si>
  <si>
    <t>35. week</t>
  </si>
  <si>
    <t>36. week</t>
  </si>
  <si>
    <t>37. week</t>
  </si>
  <si>
    <t>38. week</t>
  </si>
  <si>
    <t>39. week</t>
  </si>
  <si>
    <t>40. week</t>
  </si>
  <si>
    <t>12. hét</t>
  </si>
  <si>
    <t>13. hét</t>
  </si>
  <si>
    <t>14. hét</t>
  </si>
  <si>
    <t>27. hét</t>
  </si>
  <si>
    <t>28. hét</t>
  </si>
  <si>
    <t>29. hét</t>
  </si>
  <si>
    <t>30. hét</t>
  </si>
  <si>
    <t>31. hét</t>
  </si>
  <si>
    <t>32. hét</t>
  </si>
  <si>
    <t>33. hét</t>
  </si>
  <si>
    <t>34. hét</t>
  </si>
  <si>
    <t>35. hét</t>
  </si>
  <si>
    <t>36. hét</t>
  </si>
  <si>
    <t>37. hét</t>
  </si>
  <si>
    <t>38. hét</t>
  </si>
  <si>
    <t>39. hét</t>
  </si>
  <si>
    <t>40. hét</t>
  </si>
  <si>
    <t>Development of CRE loan demand and loan conditions</t>
  </si>
  <si>
    <t>Commercial flights cover commercial passenger flights, cargo flights, charter flights and some business jet flight.</t>
  </si>
  <si>
    <t>East Hungary</t>
  </si>
  <si>
    <t>Central Hungary</t>
  </si>
  <si>
    <t>West Hungary</t>
  </si>
  <si>
    <t>Composition of the credit institution sector's project loan stock for CRE purchase or development, by real estate type and denomination</t>
  </si>
  <si>
    <t>Project loans provided to domestic companies for CRE purchase or development by the credit institution sector, by real estate type</t>
  </si>
  <si>
    <t>feb–ápr</t>
  </si>
  <si>
    <t>márc–máj</t>
  </si>
  <si>
    <t>ápr–jún</t>
  </si>
  <si>
    <t>máj–júl</t>
  </si>
  <si>
    <t>jún–aug</t>
  </si>
  <si>
    <t>júl–szep</t>
  </si>
  <si>
    <t>aug–okt</t>
  </si>
  <si>
    <t>szep–nov</t>
  </si>
  <si>
    <t>okt–dec</t>
  </si>
  <si>
    <t>nov–jan</t>
  </si>
  <si>
    <t>dec–feb</t>
  </si>
  <si>
    <t>jan–már</t>
  </si>
  <si>
    <t>Jan–Mar</t>
  </si>
  <si>
    <t>Feb–Apr</t>
  </si>
  <si>
    <t>Mar–May</t>
  </si>
  <si>
    <t>Apr–Jun</t>
  </si>
  <si>
    <t>May–Jul</t>
  </si>
  <si>
    <t>Jun–Aug</t>
  </si>
  <si>
    <t>Jul–Sep</t>
  </si>
  <si>
    <t>Aug–Oct</t>
  </si>
  <si>
    <t>Sep–Nov</t>
  </si>
  <si>
    <t>Oct–Dec</t>
  </si>
  <si>
    <t>Nov–Jan</t>
  </si>
  <si>
    <t>Dec–Feb</t>
  </si>
  <si>
    <t>A 15–74 éves foglalkoztatottak távmunkavégzésének háromhavi mozgóátlaga a szellemi foglalkozásúak százalékában.</t>
  </si>
  <si>
    <t>The three-month moving average of employees working remotely of at home aged 15–74 as a percentage of those in intellectual occupations.</t>
  </si>
  <si>
    <t>Saját használatba vétel</t>
  </si>
  <si>
    <t>Rent (2021)</t>
  </si>
  <si>
    <t>Bérleti díj (2021)</t>
  </si>
  <si>
    <t>2021 Q3</t>
  </si>
  <si>
    <t>2021 III.</t>
  </si>
  <si>
    <t>2021 Q4</t>
  </si>
  <si>
    <t>2021 IV.</t>
  </si>
  <si>
    <t>2022 trend</t>
  </si>
  <si>
    <t>CBRE, Cushman &amp; Wakefield, KSH.</t>
  </si>
  <si>
    <t>CBRE, Cushman &amp; Wakefield, HCSO</t>
  </si>
  <si>
    <t>Percentage of working remotely (RHS)</t>
  </si>
  <si>
    <t>Saját használatbavétel</t>
  </si>
  <si>
    <t>Távmunka arány (jobb tengely)</t>
  </si>
  <si>
    <t>Q1</t>
  </si>
  <si>
    <t>Épülő irodaterület a meglévő állomány arányában (jobb tengely)</t>
  </si>
  <si>
    <t>Office space under construction as a percentage of existing stock (RHS)</t>
  </si>
  <si>
    <t>Fejlesztési aktivitás és kihasználatlansági ráta a régiós fővárosok irodapiacain</t>
  </si>
  <si>
    <t>Development activity vacancy rates in the regional capital office markets</t>
  </si>
  <si>
    <t>Szezonálisan és naptárhatással igazított adatok alapján.</t>
  </si>
  <si>
    <t>Based on seasonally and calendar adjusted data.</t>
  </si>
  <si>
    <t>2022</t>
  </si>
  <si>
    <t>A kiskereskedelmi üzlettípusok és vendéglátóhelyek forgalmának alakulása</t>
  </si>
  <si>
    <t>Development of turnover of retail store types and restaurants</t>
  </si>
  <si>
    <t>A megvalósult és a 2022-re tervezett ipari-logisztikai átadások Magyarországon</t>
  </si>
  <si>
    <t>A 15–74 éves foglalkoztatottak távmunkavégzésének háromhavi mozgóátlaga a szellemi foglalkozásúak százalékában. 2017 és 2018 minden negyedévénél az éves távmunka arány van feltüntetve, ezekre az évekre nem állnak rendelkezésre negyedéves adatok.</t>
  </si>
  <si>
    <t>A budapesti irodapiac kereslete és a távmunkavégzés aránya a szellemi foglalkozásúak körében</t>
  </si>
  <si>
    <t>Jan 2021</t>
  </si>
  <si>
    <t>Apr 2021</t>
  </si>
  <si>
    <t>Oct 2021</t>
  </si>
  <si>
    <t>Jan 2022</t>
  </si>
  <si>
    <t>A heti gazdasági aktivitási index alakulása, éves változás</t>
  </si>
  <si>
    <t>MNB calculations</t>
  </si>
  <si>
    <t>MNB-számítás.</t>
  </si>
  <si>
    <t>Development of the Weekly Economic Activity Index, annual change</t>
  </si>
  <si>
    <t>2022 Q1</t>
  </si>
  <si>
    <t>2022 I.</t>
  </si>
  <si>
    <t>Likvidarány a hitelkereteket is figyelembe véve (jobb tengely)</t>
  </si>
  <si>
    <t>Ratio of liquid assets including credit lines (right-hand scale)</t>
  </si>
  <si>
    <t>1. week</t>
  </si>
  <si>
    <t>1. hét</t>
  </si>
  <si>
    <t>július</t>
  </si>
  <si>
    <t>EU 27</t>
  </si>
  <si>
    <t>Demand in the Budapest office market and the ratio of employees in intellectual occupations working remotely</t>
  </si>
  <si>
    <t>The three-month moving average of employees aged 15–74 working remotely at home as a percentage of those in intellectual occupations. For each quarter of 2017 and 2018, the annual rate of working remotely is shown, no quarterly data are available for these years.</t>
  </si>
  <si>
    <t>Industrial-logistics completions and planned completions for 2022 in Hungary</t>
  </si>
  <si>
    <t>Domestic hotel capacity and development of gross turnover</t>
  </si>
  <si>
    <t>Vacant stock/stock of industrial spaces (right-hand scale)</t>
  </si>
  <si>
    <t>2024- (fc)</t>
  </si>
  <si>
    <t>2024- (e.)</t>
  </si>
  <si>
    <t>2022 H2 (fc)</t>
  </si>
  <si>
    <t>2022 2. fé. (e.)</t>
  </si>
  <si>
    <t>2022 1. fé.</t>
  </si>
  <si>
    <t>Az előkészítés alatt álló, de még nem épülő irodák egy része legkorábban 2024-re készülhet el, a kivitelezés tényleges elindításának időpontjától függően. 2022. június végi adatok alapján. A nettó piaci felszívás (vagy nettó abszorpció) a bérbeadott állományban történt változást mutatja a vizsgált időszakban. A nettó abszorpció és a bruttó bérbeadás közti különbséget a bérlet megújítások, az előbérletek, valamint a piacról kivonuló bérlők eredményezik.</t>
  </si>
  <si>
    <t>2024 (fc)</t>
  </si>
  <si>
    <t>2024 (e.)</t>
  </si>
  <si>
    <t>New completions in 2022</t>
  </si>
  <si>
    <t>2022-ben megvalósult új átadások</t>
  </si>
  <si>
    <t>2022. június végi adatok alapján.</t>
  </si>
  <si>
    <t>2022 H1</t>
  </si>
  <si>
    <t>Nettó piaci felszívás</t>
  </si>
  <si>
    <t>Új átadások, nettó felszívás és kihasználatlansági ráta Budapest és agglomerációja ipari-logisztikai piacán</t>
  </si>
  <si>
    <t>Közép-Magyarország tartalmazza a Budapesten és agglomerációjában található fejlesztéseket. A 2022. második félévre tervezett átadások 2022. június végi adatok alapján.</t>
  </si>
  <si>
    <t>A nettó kereslet aránya (jobb tengely)</t>
  </si>
  <si>
    <t>Proportion of net demand (RHS)</t>
  </si>
  <si>
    <t>2022 I-II.</t>
  </si>
  <si>
    <t>2021 H1</t>
  </si>
  <si>
    <t>A tervezett átadások 2022. június végi adatok alapján.</t>
  </si>
  <si>
    <t>2021 I-II.</t>
  </si>
  <si>
    <t>2022 Q2</t>
  </si>
  <si>
    <t>2022 II.</t>
  </si>
  <si>
    <t>2022 III-IV. (e.)</t>
  </si>
  <si>
    <t>2022. júliusi válaszok alapján.</t>
  </si>
  <si>
    <t>Based on responses from July 2022.</t>
  </si>
  <si>
    <t>Nettó arány, a kereslet emelkedését és csökkenését jelzők arányának különbsége. 2022. júliusi válaszok alapján.</t>
  </si>
  <si>
    <t>Net ratio of respondents indicating increase and decrease in demand. Based on responses from July 2022.</t>
  </si>
  <si>
    <t>CBRE, Cushman &amp; Wakefield, EKB.</t>
  </si>
  <si>
    <t>CBRE, Cushman &amp; Wakefield, ECB</t>
  </si>
  <si>
    <t>Yield premium of prime logistics compared to 10-year Eurobond</t>
  </si>
  <si>
    <t>Yield premium of prime shopping centres compared to 10-year Eurobond</t>
  </si>
  <si>
    <t>Prime ipar-logisztika hozamfelár a 10 éves eurokötvény-hozamhoz képest</t>
  </si>
  <si>
    <t>Prime bevásárlóközpont hozamfelár a 10 éves eurokötvény-hozamhoz képest</t>
  </si>
  <si>
    <t>A budapesti prime ingatlanbefektetések hozamfelára a 10 éves euro állampapírhozamhoz képest</t>
  </si>
  <si>
    <t>Yield premium of Budapest prime real estate investments compared to 10-year euro government bonds</t>
  </si>
  <si>
    <t>May 2021</t>
  </si>
  <si>
    <t>May 2022</t>
  </si>
  <si>
    <t>Jan-Jun 2022 (right-hand scale)</t>
  </si>
  <si>
    <t>Jan-Jun 2021 (right-hand scale)</t>
  </si>
  <si>
    <t>Jan-Jun 2022</t>
  </si>
  <si>
    <t>Jan-Jun 2021</t>
  </si>
  <si>
    <t>2022. jan-jún. (jobb tengely)</t>
  </si>
  <si>
    <t>2021. jan-jún. (jobb tengely)</t>
  </si>
  <si>
    <t>2022. jan-jún.</t>
  </si>
  <si>
    <t>2021. jan-jún.</t>
  </si>
  <si>
    <t>2019. jan-jún.</t>
  </si>
  <si>
    <t>2019. jan-jún. (jobb tengely)</t>
  </si>
  <si>
    <t>A hazai szállodák kapacitása és bruttó bevételük alakulása</t>
  </si>
  <si>
    <t>A KSH 2022. júniustól új adatforrást használ kereskedelmi szálláshelyek adataira vonatkozóan.</t>
  </si>
  <si>
    <t>A kiskereskedelmi forgalom éves volumenváltozása 2022. július</t>
  </si>
  <si>
    <t>Gépjármű üzemanyag</t>
  </si>
  <si>
    <t>A kiskereskedelmi forgalom éves változása 2022. január-július</t>
  </si>
  <si>
    <t>A kiskereskedelmi forgalom éves volumenváltozása 2022. január-július</t>
  </si>
  <si>
    <t>Annual volume change of retail sales January-July 2022</t>
  </si>
  <si>
    <t>Annual volume change of retail sales July 2022</t>
  </si>
  <si>
    <t>Annual change in retail sales January-July 2022</t>
  </si>
  <si>
    <t>Motor vehicle fuel</t>
  </si>
  <si>
    <t>A kiskereskedelmi forgalom volumenváltozása a kiskereskedelmi forgalom naptárhatástól megtisztított volumenindexei alapján. A vendéglátási forgalom volumenváltozására vonatkozó adat nem áll rendelkezésre.</t>
  </si>
  <si>
    <t>The change in the volume of retail sales based on calendar adjusted volume indexes of retail sales. No data on changes in the volume of catering sales are available.</t>
  </si>
  <si>
    <t>Rent (2022)</t>
  </si>
  <si>
    <t>Bérleti díj (2022)</t>
  </si>
  <si>
    <t>Percentage change compared to the same period in 2021.</t>
  </si>
  <si>
    <t>Annual change in the number of guest nights by county (January-July 2021)</t>
  </si>
  <si>
    <t>A vendégéjszakák számának éves változása megyénként (2022. január-július)</t>
  </si>
  <si>
    <t>15. hét</t>
  </si>
  <si>
    <t>16. hét</t>
  </si>
  <si>
    <t>17. hét</t>
  </si>
  <si>
    <t>18. hét</t>
  </si>
  <si>
    <t>19. hét</t>
  </si>
  <si>
    <t>20. hét</t>
  </si>
  <si>
    <t>21. hét</t>
  </si>
  <si>
    <t>22. hét</t>
  </si>
  <si>
    <t>23. hét</t>
  </si>
  <si>
    <t>24. hét</t>
  </si>
  <si>
    <t>25. hét</t>
  </si>
  <si>
    <t>26. hét</t>
  </si>
  <si>
    <t>15. week</t>
  </si>
  <si>
    <t>16. week</t>
  </si>
  <si>
    <t>17. week</t>
  </si>
  <si>
    <t>18. week</t>
  </si>
  <si>
    <t>19. week</t>
  </si>
  <si>
    <t>20. week</t>
  </si>
  <si>
    <t>21. week</t>
  </si>
  <si>
    <t>22. week</t>
  </si>
  <si>
    <t>23. week</t>
  </si>
  <si>
    <t>24. week</t>
  </si>
  <si>
    <t>25. week</t>
  </si>
  <si>
    <t>26. week</t>
  </si>
  <si>
    <t>április</t>
  </si>
  <si>
    <t>május</t>
  </si>
  <si>
    <t>június</t>
  </si>
  <si>
    <t>Cumulated net capital flow as a proportion of net asset value on 3 January 2022 (right-hand scale)</t>
  </si>
  <si>
    <t>Kumulált nettó tőkeáramlás a 2022.01.03-i nettó eszközérték arányában (jobb tengely)</t>
  </si>
  <si>
    <t>Nettó arány, a tőkeérték emelkedését és csökkenését jelzők arányának különbsége. 2022. júliusi válaszok alapján.</t>
  </si>
  <si>
    <t>Net ratio of respondents indicating increase and decrease in capital value. Based on responses from July 2022.</t>
  </si>
  <si>
    <t>Háromhavi tőkeérték-várakozások az egyes szegmensekre vonatkozóan</t>
  </si>
  <si>
    <t>MEKH, MNB.</t>
  </si>
  <si>
    <t>MEKH, MNB</t>
  </si>
  <si>
    <t>A szabadpiacon vásárló nem lakossági fogyasztóknak értékesített villamos energia ára felhasználási kategóriák szerint</t>
  </si>
  <si>
    <t xml:space="preserve"> Nem lakossági fogyasztók összesen</t>
  </si>
  <si>
    <t xml:space="preserve"> &lt; 20</t>
  </si>
  <si>
    <t xml:space="preserve"> 20 - 500</t>
  </si>
  <si>
    <t xml:space="preserve"> 500 - 2 000</t>
  </si>
  <si>
    <t xml:space="preserve"> 2 000 - 20 000</t>
  </si>
  <si>
    <t xml:space="preserve"> 20 000 - 70 000</t>
  </si>
  <si>
    <t xml:space="preserve"> 70 000 - 150 000</t>
  </si>
  <si>
    <t xml:space="preserve"> &gt; 150 000</t>
  </si>
  <si>
    <t>Non-household consumers total</t>
  </si>
  <si>
    <t>EUR, nem támogatott</t>
  </si>
  <si>
    <t>HUF, nem támogatott</t>
  </si>
  <si>
    <t>Támogatott hitelek aránya (jobb tengely)</t>
  </si>
  <si>
    <t>Proportion of subsidised loans (right-hand scale)</t>
  </si>
  <si>
    <t>EUR, market rate</t>
  </si>
  <si>
    <t>HUF, market rate</t>
  </si>
  <si>
    <t>A támogatott kereskedelmiingatlan-projekthitelek a következő konstrukciókba tartoznak: Növekedési Hitelprogram Hajrá, Széchenyi Beruházási Hitel (Plusz és Go!). A támogatott hitelek aránya szerződéses összeg alapján.</t>
  </si>
  <si>
    <t>Az új, kereskedelmi ingatlannal fedezett projekthitel-szerződések átlagkamata és a támogatott hitelek aránya az új szerződéseken belül</t>
  </si>
  <si>
    <t>Emelkedő energiaárak**</t>
  </si>
  <si>
    <t>Munkaerőhiány</t>
  </si>
  <si>
    <t>Vevők hiánya</t>
  </si>
  <si>
    <t>Beszállítói problémák</t>
  </si>
  <si>
    <t>Finanszírozási problémák</t>
  </si>
  <si>
    <t>Adminisztratív akadályok</t>
  </si>
  <si>
    <t>Nincs akadálya</t>
  </si>
  <si>
    <t>Egyéb*</t>
  </si>
  <si>
    <t>Nem tudja/nem válaszol</t>
  </si>
  <si>
    <t>A termelés növekedését akadályozó tényezők</t>
  </si>
  <si>
    <t>MNB vállalati konjunktúra felmérés.</t>
  </si>
  <si>
    <t>* The answer option was not included in the first survey. ** The answer option has been included in the survey since June 2022.</t>
  </si>
  <si>
    <t>* A válaszlehetőség nem szerepelt az első felmérésben. ** A válaszlehetőség 2022. június óta szerepel a felmérésben.</t>
  </si>
  <si>
    <t>Factors hindering production growth</t>
  </si>
  <si>
    <t>2020. dec.</t>
  </si>
  <si>
    <t>2021. jan.</t>
  </si>
  <si>
    <t>2021. feb.</t>
  </si>
  <si>
    <t>2021. már.</t>
  </si>
  <si>
    <t>2021. ápr.</t>
  </si>
  <si>
    <t>2021. máj.</t>
  </si>
  <si>
    <t>2021. jún.</t>
  </si>
  <si>
    <t>2021. júl.</t>
  </si>
  <si>
    <t>2021. aug.</t>
  </si>
  <si>
    <t>2021. szep.</t>
  </si>
  <si>
    <t>2021. okt.</t>
  </si>
  <si>
    <t>2021. nov.</t>
  </si>
  <si>
    <t>2021. dec.</t>
  </si>
  <si>
    <t>2022. jan.</t>
  </si>
  <si>
    <t>2022. feb.</t>
  </si>
  <si>
    <t>2022. már.</t>
  </si>
  <si>
    <t>2022. ápr.</t>
  </si>
  <si>
    <t>2022. máj.</t>
  </si>
  <si>
    <t>2022. jún.</t>
  </si>
  <si>
    <t>2022. júl.</t>
  </si>
  <si>
    <t>2022. aug.</t>
  </si>
  <si>
    <t>Dec 2020</t>
  </si>
  <si>
    <t>Feb 2021</t>
  </si>
  <si>
    <t>Mar 2021</t>
  </si>
  <si>
    <t>Jun 2021</t>
  </si>
  <si>
    <t>Jul 2021</t>
  </si>
  <si>
    <t>Aug 2021</t>
  </si>
  <si>
    <t>Sep 2021</t>
  </si>
  <si>
    <t>Nov 2021</t>
  </si>
  <si>
    <t>Dec 2021</t>
  </si>
  <si>
    <t>Feb 2022</t>
  </si>
  <si>
    <t>Mar 2022</t>
  </si>
  <si>
    <t>Apr 2022</t>
  </si>
  <si>
    <t>Jun 2022</t>
  </si>
  <si>
    <t>Jul 2022</t>
  </si>
  <si>
    <t>Aug 2022</t>
  </si>
  <si>
    <t>Rising energy prices**</t>
  </si>
  <si>
    <t>Supplier problems</t>
  </si>
  <si>
    <t>Funding problems</t>
  </si>
  <si>
    <t>Administrative obstacles</t>
  </si>
  <si>
    <t>There is no obstacle</t>
  </si>
  <si>
    <t>Other*</t>
  </si>
  <si>
    <t>Lack of demand</t>
  </si>
  <si>
    <t>Doesn't know/doesn't answer</t>
  </si>
  <si>
    <t>jan.</t>
  </si>
  <si>
    <t>feb.</t>
  </si>
  <si>
    <t>már.</t>
  </si>
  <si>
    <t>ápr.</t>
  </si>
  <si>
    <t>máj.</t>
  </si>
  <si>
    <t>jún.</t>
  </si>
  <si>
    <t>júl.</t>
  </si>
  <si>
    <t>aug.</t>
  </si>
  <si>
    <t>szep.</t>
  </si>
  <si>
    <t>okt.</t>
  </si>
  <si>
    <t>nov.</t>
  </si>
  <si>
    <t>dec.</t>
  </si>
  <si>
    <t>Jun</t>
  </si>
  <si>
    <t>Jul</t>
  </si>
  <si>
    <t>Sep</t>
  </si>
  <si>
    <t>2019</t>
  </si>
  <si>
    <t>Fémfeldolgozás, kohászat</t>
  </si>
  <si>
    <t>Feldolgozóipari alágak termelésének volumenváltozása (2015 = 100)</t>
  </si>
  <si>
    <t>2015. év havi átlagához képest, szezonálisan és munkanappal kiigazított adatok alapján.</t>
  </si>
  <si>
    <t>Compared to the monthly average of 2015, based on seasonally and working day adjusted data.</t>
  </si>
  <si>
    <t>Change in the volume of production of manufacturing industries (2015 = 100)</t>
  </si>
  <si>
    <t>Rubber, plastic, constr. mat. industry</t>
  </si>
  <si>
    <t>Gumi-, műanyag és építőanyagipar</t>
  </si>
  <si>
    <t>A kereskedelmi szálláshelyeken eltöltött vendégéjszakák számának éves változása megyénként (2022. január-július)</t>
  </si>
  <si>
    <t>Árváltozások 2022. második félévben, 2022. június végéhez viszonyítva.</t>
  </si>
  <si>
    <t>Homok</t>
  </si>
  <si>
    <t>Építési kő, kavics</t>
  </si>
  <si>
    <t>Elektromos szerelvények</t>
  </si>
  <si>
    <t>Gépészeti szerelvények</t>
  </si>
  <si>
    <t>Beton</t>
  </si>
  <si>
    <t>Meleg padlóburkolatok</t>
  </si>
  <si>
    <t>Falazóhabarcsok, adalékanyagok</t>
  </si>
  <si>
    <t>Szaniter áruk</t>
  </si>
  <si>
    <t>Bitumenes szigetelőanyagok</t>
  </si>
  <si>
    <t>Gipszkarton</t>
  </si>
  <si>
    <t>Zsalukő</t>
  </si>
  <si>
    <t>Hideg padlóburkolatok</t>
  </si>
  <si>
    <t>Tetőcserép</t>
  </si>
  <si>
    <t>Elektromos kábelek, vezetékek</t>
  </si>
  <si>
    <t>Tégla</t>
  </si>
  <si>
    <t>Faanyagok</t>
  </si>
  <si>
    <t>Hőszigetelő anyagok</t>
  </si>
  <si>
    <t>Sand</t>
  </si>
  <si>
    <t>Construction stone, gravel</t>
  </si>
  <si>
    <t>Electrical fittings</t>
  </si>
  <si>
    <t>Mechanical assemblies</t>
  </si>
  <si>
    <t>Concrete</t>
  </si>
  <si>
    <t>Warm floor coverings</t>
  </si>
  <si>
    <t>Masonry mortars, additives</t>
  </si>
  <si>
    <t>Sanitary goods</t>
  </si>
  <si>
    <t>Bituminous insulating materials</t>
  </si>
  <si>
    <t>Plasterboard</t>
  </si>
  <si>
    <t>Shuttering stone</t>
  </si>
  <si>
    <t>Cold floor coverings</t>
  </si>
  <si>
    <t>Roof tile</t>
  </si>
  <si>
    <t>Electric cables, wires</t>
  </si>
  <si>
    <t>Brick</t>
  </si>
  <si>
    <t>Wood materials</t>
  </si>
  <si>
    <t>Thermal insulation materials</t>
  </si>
  <si>
    <t>A leggyakrabban használt építőanyag-csoportok áraira vonatkozó várakozások Magyarországon (2022. második félév)</t>
  </si>
  <si>
    <t>A 10 éves eurokötvényhozam az AAA minősítésű euroövezeti országok által kibocsátott 10 éves államkötvények hozamainak negyedik negyedévi átlaga. A 2022. második negyedévi hozamfelárak számítása a 2022. második negyedévi állampapír átlaghozam és a 2022. június végi prime hozamok figyelembevételével történt.</t>
  </si>
  <si>
    <t>Százalékos változás 2021. év azonos időszakához képest.</t>
  </si>
  <si>
    <t>Annual change in the number of guest nights spent in commercial accommodation by county (January-July 2022)</t>
  </si>
  <si>
    <t>Three-month capital value expectations by segment</t>
  </si>
  <si>
    <t>Luxemburg</t>
  </si>
  <si>
    <t>Luxembourg</t>
  </si>
  <si>
    <t>A25_ábra_chart</t>
  </si>
  <si>
    <t>A26_ábra_chart</t>
  </si>
  <si>
    <t>A27_ábra_chart</t>
  </si>
  <si>
    <t>A28_ábra_chart</t>
  </si>
  <si>
    <t>Data are available until July 2022. Consumption categories are given in MWh/year.</t>
  </si>
  <si>
    <t>Az adatok 2022. júliusig állnak rendelkezésre. A fogyasztási kategóriák MWh/év-ben megadva.</t>
  </si>
  <si>
    <t>MNB corporate business sentiment survey</t>
  </si>
  <si>
    <t>A GDP szintjének alakulása 2022 második negyedévében a koronavírus előtti értékhez viszonyítva (2019 IV. = 100)</t>
  </si>
  <si>
    <t>Development of GDP level in 2022 Q2 compared to the pre-COVID value (2019 Q4 = 100)</t>
  </si>
  <si>
    <t>A régiós fővárosok szállodáinak átlagos teljesítménymutatói 2019-2022</t>
  </si>
  <si>
    <t xml:space="preserve"> 500 - 2,000</t>
  </si>
  <si>
    <t xml:space="preserve"> 2,000 - 20,000</t>
  </si>
  <si>
    <t xml:space="preserve"> 20,000 - 70,000</t>
  </si>
  <si>
    <t xml:space="preserve"> 70,000 - 150,000</t>
  </si>
  <si>
    <t xml:space="preserve"> &gt; 150,000</t>
  </si>
  <si>
    <t>Price of electricity sold to non-residential consumers in the open market, by consumption category</t>
  </si>
  <si>
    <t>Expectations regarding prices of the most commonly used construction material groups in Hungary (2022 H2)</t>
  </si>
  <si>
    <t>Price changes in 2022 H2 compared to end-June 2022.</t>
  </si>
  <si>
    <t>Építési Vállalkozók Országos Szakszövetsége konjunktúrafelmérés.</t>
  </si>
  <si>
    <t>Business survey by the National Federation of Hungarian Building Contractors</t>
  </si>
  <si>
    <t>Average interest rate on new project loan contracts secured by commercial real estate and the proportion of subsidised loans within new contracts</t>
  </si>
  <si>
    <t>Subsidised commercial real estate project loans belong to the following schemes: Funding for Growth Scheme Go, Széchenyi Investment Loan (Plusz and Go!). The proportion of subsidised loans is based on the contractual amount.</t>
  </si>
  <si>
    <t>Some of the offices in the preparatory phase, but not yet under construction, may be completed in 2024 at earliest, depending on when construction work actually begins. Based on data from end-June 2022. Net market absorption shows the change in the leased stock during the period under review. The difference between net absorption and gross demand is due to lease renewals, pre-leases and tenants leaving the market.</t>
  </si>
  <si>
    <t>New completions, net absorption and vacancy rate in the industrial-logistics market of Budapest and environs</t>
  </si>
  <si>
    <t>Based on data from end-June 2022.</t>
  </si>
  <si>
    <t>Central Hungary includes the developments in Budapest and its agglomeration. Planned completions for 2022 H2 are based on data from end-June 2022.</t>
  </si>
  <si>
    <t>Starting from June 2022, the HCSO will use a new data source for commercial accommodation data.</t>
  </si>
  <si>
    <t>Average performance indicators for hotels in the region's capitals in 2019-2022</t>
  </si>
  <si>
    <t>Jan-Jun 2019 (right-hand scale)</t>
  </si>
  <si>
    <t>Jan-Jun 2019</t>
  </si>
  <si>
    <t>Completions planned are based on data from end-June 2022.</t>
  </si>
  <si>
    <t>Volume of new project loans granted for housing estate development or purchase</t>
  </si>
  <si>
    <t>Floorspace and vacancy rates of modern offices in Budapest</t>
  </si>
  <si>
    <t>The 10-year Eurobond yield is the Q4 average of the 10-year government bonds issued by AAA-rated euro area countries. The yield premium for 2022 Q2 was calculated taking into account the average yields on government securities in 2022 Q2 and the prime yields at end-June 2022.</t>
  </si>
  <si>
    <t>Change in risk appetite</t>
  </si>
  <si>
    <t>Labour shor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s>
  <fonts count="46"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
      <sz val="10"/>
      <color theme="1"/>
      <name val="Calibri"/>
      <family val="2"/>
      <charset val="238"/>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s>
  <cellStyleXfs count="45">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69"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69"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xf numFmtId="0" fontId="13" fillId="0" borderId="0"/>
    <xf numFmtId="0" fontId="2" fillId="0" borderId="0">
      <alignment horizontal="left" wrapText="1"/>
    </xf>
    <xf numFmtId="43" fontId="6" fillId="0" borderId="0" applyFont="0" applyFill="0" applyBorder="0" applyAlignment="0" applyProtection="0"/>
    <xf numFmtId="0" fontId="2" fillId="0" borderId="0"/>
  </cellStyleXfs>
  <cellXfs count="233">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166"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6"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7"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6"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6"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8"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6"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2" fillId="2" borderId="0" xfId="19" applyFont="1" applyFill="1"/>
    <xf numFmtId="0" fontId="36" fillId="2" borderId="0" xfId="37" applyFont="1" applyFill="1" applyAlignment="1" applyProtection="1">
      <alignment horizontal="left" vertical="center"/>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170" fontId="9" fillId="0" borderId="0" xfId="0" applyNumberFormat="1" applyFont="1"/>
    <xf numFmtId="2" fontId="20" fillId="2" borderId="0" xfId="17" applyNumberFormat="1" applyFont="1" applyFill="1"/>
    <xf numFmtId="165" fontId="20" fillId="2" borderId="0" xfId="25" applyNumberFormat="1" applyFont="1" applyFill="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xf numFmtId="165" fontId="20" fillId="2" borderId="11" xfId="19" applyNumberFormat="1" applyFont="1" applyFill="1" applyBorder="1"/>
    <xf numFmtId="0" fontId="24" fillId="2" borderId="0" xfId="17" applyFont="1" applyFill="1" applyAlignment="1">
      <alignment vertical="center"/>
    </xf>
    <xf numFmtId="1" fontId="24" fillId="2" borderId="0" xfId="17" applyNumberFormat="1" applyFont="1" applyFill="1"/>
    <xf numFmtId="165" fontId="24" fillId="2" borderId="0" xfId="17" applyNumberFormat="1" applyFont="1" applyFill="1"/>
    <xf numFmtId="0" fontId="0" fillId="2" borderId="0" xfId="0" applyFill="1"/>
    <xf numFmtId="0" fontId="15" fillId="2" borderId="12" xfId="0" applyFont="1" applyFill="1" applyBorder="1"/>
    <xf numFmtId="49" fontId="0" fillId="2" borderId="0" xfId="0" applyNumberFormat="1" applyFill="1"/>
    <xf numFmtId="49" fontId="0" fillId="2" borderId="0" xfId="0" applyNumberFormat="1" applyFill="1" applyAlignment="1">
      <alignment horizontal="center" vertical="center" wrapText="1"/>
    </xf>
    <xf numFmtId="0" fontId="0" fillId="2" borderId="0" xfId="0" applyFill="1" applyAlignment="1">
      <alignment horizontal="center" vertical="center" wrapText="1"/>
    </xf>
    <xf numFmtId="0" fontId="42" fillId="0" borderId="0" xfId="7" applyFont="1"/>
    <xf numFmtId="3" fontId="9" fillId="0" borderId="0" xfId="0" applyNumberFormat="1" applyFont="1"/>
    <xf numFmtId="0" fontId="9" fillId="2" borderId="0" xfId="0" quotePrefix="1" applyFont="1" applyFill="1"/>
    <xf numFmtId="0" fontId="44" fillId="0" borderId="0" xfId="17" applyFont="1" applyAlignment="1">
      <alignment horizontal="center"/>
    </xf>
    <xf numFmtId="1" fontId="9" fillId="0" borderId="0" xfId="0" applyNumberFormat="1" applyFont="1"/>
    <xf numFmtId="0" fontId="43" fillId="0" borderId="0" xfId="17" applyFont="1" applyAlignment="1">
      <alignment horizontal="center"/>
    </xf>
    <xf numFmtId="4" fontId="20" fillId="0" borderId="0" xfId="0" applyNumberFormat="1" applyFont="1"/>
    <xf numFmtId="4" fontId="20" fillId="2" borderId="0" xfId="0" applyNumberFormat="1" applyFont="1" applyFill="1"/>
    <xf numFmtId="2" fontId="24" fillId="2" borderId="0" xfId="17" applyNumberFormat="1" applyFont="1" applyFill="1"/>
    <xf numFmtId="0" fontId="9" fillId="2" borderId="0" xfId="41" applyFont="1" applyFill="1"/>
    <xf numFmtId="2" fontId="20" fillId="2" borderId="0" xfId="0" applyNumberFormat="1" applyFont="1" applyFill="1"/>
    <xf numFmtId="166" fontId="20" fillId="2" borderId="0" xfId="0" applyNumberFormat="1" applyFont="1" applyFill="1"/>
    <xf numFmtId="14" fontId="9" fillId="2" borderId="0" xfId="0" applyNumberFormat="1" applyFont="1" applyFill="1"/>
    <xf numFmtId="1" fontId="0" fillId="2" borderId="0" xfId="0" applyNumberFormat="1" applyFill="1"/>
    <xf numFmtId="16" fontId="9" fillId="2" borderId="0" xfId="0" applyNumberFormat="1" applyFont="1" applyFill="1"/>
    <xf numFmtId="165" fontId="9" fillId="2" borderId="0" xfId="0" quotePrefix="1" applyNumberFormat="1" applyFont="1" applyFill="1"/>
    <xf numFmtId="0" fontId="9" fillId="2" borderId="0" xfId="17" quotePrefix="1" applyFont="1" applyFill="1"/>
    <xf numFmtId="14" fontId="9" fillId="2" borderId="0" xfId="17" applyNumberFormat="1" applyFont="1" applyFill="1" applyAlignment="1">
      <alignment wrapText="1"/>
    </xf>
    <xf numFmtId="14" fontId="9" fillId="2" borderId="0" xfId="17" applyNumberFormat="1" applyFont="1" applyFill="1"/>
    <xf numFmtId="170" fontId="9" fillId="2" borderId="0" xfId="17" applyNumberFormat="1" applyFont="1" applyFill="1" applyAlignment="1">
      <alignment wrapText="1"/>
    </xf>
    <xf numFmtId="170" fontId="9" fillId="2" borderId="0" xfId="17" applyNumberFormat="1" applyFont="1" applyFill="1"/>
    <xf numFmtId="0" fontId="9" fillId="2" borderId="0" xfId="17" quotePrefix="1" applyFont="1" applyFill="1" applyAlignment="1">
      <alignment wrapText="1"/>
    </xf>
    <xf numFmtId="0" fontId="9" fillId="2" borderId="0" xfId="0" applyFont="1" applyFill="1" applyAlignment="1">
      <alignment wrapText="1"/>
    </xf>
    <xf numFmtId="0" fontId="0" fillId="2" borderId="0" xfId="0" applyFill="1" applyAlignment="1">
      <alignment horizontal="center" vertical="center"/>
    </xf>
    <xf numFmtId="0" fontId="45" fillId="2" borderId="0" xfId="0" applyFont="1" applyFill="1" applyAlignment="1">
      <alignment vertical="center"/>
    </xf>
  </cellXfs>
  <cellStyles count="45">
    <cellStyle name="%" xfId="38" xr:uid="{DCCE1D98-4719-4E79-9025-9FF6EC32A5DD}"/>
    <cellStyle name="Comma 2" xfId="20" xr:uid="{08699995-754C-4671-A264-D6DD1B14EF68}"/>
    <cellStyle name="Comma 3" xfId="43" xr:uid="{EB2AB948-1EE7-4DDE-8C99-A123974F8731}"/>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 4" xfId="41" xr:uid="{2B0792A9-EF88-4BFD-9039-210198E77E9D}"/>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0076A8"/>
      <color rgb="FF009EE0"/>
      <color rgb="FFBFBFBF"/>
      <color rgb="FF70AD47"/>
      <color rgb="FFF6A800"/>
      <color rgb="FF7B5400"/>
      <color rgb="FF53CCFF"/>
      <color rgb="FF487EE1"/>
      <color rgb="FF002060"/>
      <color rgb="FF00B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externalLink" Target="externalLinks/externalLink9.xml"/><Relationship Id="rId84" Type="http://schemas.openxmlformats.org/officeDocument/2006/relationships/externalLink" Target="externalLinks/externalLink25.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5.xml"/><Relationship Id="rId79" Type="http://schemas.openxmlformats.org/officeDocument/2006/relationships/externalLink" Target="externalLinks/externalLink20.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externalLink" Target="externalLinks/externalLink10.xml"/><Relationship Id="rId77" Type="http://schemas.openxmlformats.org/officeDocument/2006/relationships/externalLink" Target="externalLinks/externalLink1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3.xml"/><Relationship Id="rId80" Type="http://schemas.openxmlformats.org/officeDocument/2006/relationships/externalLink" Target="externalLinks/externalLink21.xml"/><Relationship Id="rId85"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externalLink" Target="externalLinks/externalLink11.xml"/><Relationship Id="rId75" Type="http://schemas.openxmlformats.org/officeDocument/2006/relationships/externalLink" Target="externalLinks/externalLink16.xml"/><Relationship Id="rId83" Type="http://schemas.openxmlformats.org/officeDocument/2006/relationships/externalLink" Target="externalLinks/externalLink24.xml"/><Relationship Id="rId88"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externalLink" Target="externalLinks/externalLink14.xml"/><Relationship Id="rId78" Type="http://schemas.openxmlformats.org/officeDocument/2006/relationships/externalLink" Target="externalLinks/externalLink19.xml"/><Relationship Id="rId81" Type="http://schemas.openxmlformats.org/officeDocument/2006/relationships/externalLink" Target="externalLinks/externalLink22.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7.xml"/><Relationship Id="rId7" Type="http://schemas.openxmlformats.org/officeDocument/2006/relationships/worksheet" Target="worksheets/sheet7.xml"/><Relationship Id="rId71" Type="http://schemas.openxmlformats.org/officeDocument/2006/relationships/externalLink" Target="externalLinks/externalLink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7.xml"/><Relationship Id="rId87" Type="http://schemas.openxmlformats.org/officeDocument/2006/relationships/styles" Target="styles.xml"/><Relationship Id="rId61" Type="http://schemas.openxmlformats.org/officeDocument/2006/relationships/externalLink" Target="externalLinks/externalLink2.xml"/><Relationship Id="rId82" Type="http://schemas.openxmlformats.org/officeDocument/2006/relationships/externalLink" Target="externalLinks/externalLink2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87.xml"/><Relationship Id="rId1" Type="http://schemas.microsoft.com/office/2011/relationships/chartStyle" Target="style87.xml"/></Relationships>
</file>

<file path=xl/charts/_rels/chart101.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2.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4.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5.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6.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7.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08.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09.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2.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5.xml"/><Relationship Id="rId1" Type="http://schemas.microsoft.com/office/2011/relationships/chartStyle" Target="style45.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9.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1.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2.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3.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4.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5.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6.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1.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2.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3.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4.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7.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8.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9.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5.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6.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7.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8.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86.xml"/><Relationship Id="rId1" Type="http://schemas.microsoft.com/office/2011/relationships/chartStyle" Target="style86.xml"/></Relationships>
</file>

<file path=xl/charts/_rels/chartEx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62081213114603984"/>
        </c:manualLayout>
      </c:layout>
      <c:lineChart>
        <c:grouping val="standard"/>
        <c:varyColors val="0"/>
        <c:ser>
          <c:idx val="0"/>
          <c:order val="0"/>
          <c:tx>
            <c:strRef>
              <c:f>'2_ábra_chart'!$G$10</c:f>
              <c:strCache>
                <c:ptCount val="1"/>
                <c:pt idx="0">
                  <c:v> Nem lakossági fogyasztók összesen</c:v>
                </c:pt>
              </c:strCache>
            </c:strRef>
          </c:tx>
          <c:spPr>
            <a:ln w="38100" cap="rnd">
              <a:solidFill>
                <a:srgbClr val="002060"/>
              </a:solidFill>
              <a:round/>
            </a:ln>
            <a:effectLst/>
          </c:spPr>
          <c:marker>
            <c:symbol val="none"/>
          </c:marker>
          <c:dPt>
            <c:idx val="0"/>
            <c:marker>
              <c:symbol val="none"/>
            </c:marker>
            <c:bubble3D val="0"/>
            <c:spPr>
              <a:ln w="38100" cap="rnd">
                <a:solidFill>
                  <a:srgbClr val="002060"/>
                </a:solidFill>
                <a:round/>
              </a:ln>
              <a:effectLst/>
            </c:spPr>
            <c:extLst>
              <c:ext xmlns:c16="http://schemas.microsoft.com/office/drawing/2014/chart" uri="{C3380CC4-5D6E-409C-BE32-E72D297353CC}">
                <c16:uniqueId val="{00000001-BD6F-474E-85D3-BBA2EF907C50}"/>
              </c:ext>
            </c:extLst>
          </c:dPt>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G$11:$G$89</c:f>
              <c:numCache>
                <c:formatCode>#,##0</c:formatCode>
                <c:ptCount val="79"/>
                <c:pt idx="0">
                  <c:v>16.592333287849439</c:v>
                </c:pt>
                <c:pt idx="1">
                  <c:v>15.837562430801743</c:v>
                </c:pt>
                <c:pt idx="2">
                  <c:v>15.71153135295147</c:v>
                </c:pt>
                <c:pt idx="3">
                  <c:v>14.659874072013061</c:v>
                </c:pt>
                <c:pt idx="4">
                  <c:v>14.877923586412964</c:v>
                </c:pt>
                <c:pt idx="5">
                  <c:v>14.561348614680849</c:v>
                </c:pt>
                <c:pt idx="6">
                  <c:v>14.810948963635962</c:v>
                </c:pt>
                <c:pt idx="7">
                  <c:v>14.545718765875481</c:v>
                </c:pt>
                <c:pt idx="8">
                  <c:v>14.566807661403708</c:v>
                </c:pt>
                <c:pt idx="9">
                  <c:v>14.734593935353558</c:v>
                </c:pt>
                <c:pt idx="10">
                  <c:v>14.958671451051851</c:v>
                </c:pt>
                <c:pt idx="11">
                  <c:v>15.459881160276947</c:v>
                </c:pt>
                <c:pt idx="12">
                  <c:v>14.592536924727224</c:v>
                </c:pt>
                <c:pt idx="13">
                  <c:v>14.164449390352608</c:v>
                </c:pt>
                <c:pt idx="14">
                  <c:v>14.271541706138102</c:v>
                </c:pt>
                <c:pt idx="15">
                  <c:v>14.302749187187464</c:v>
                </c:pt>
                <c:pt idx="16">
                  <c:v>14.129893034511248</c:v>
                </c:pt>
                <c:pt idx="17">
                  <c:v>14.162103033483604</c:v>
                </c:pt>
                <c:pt idx="18">
                  <c:v>14.429668468982859</c:v>
                </c:pt>
                <c:pt idx="19">
                  <c:v>14.468751997150708</c:v>
                </c:pt>
                <c:pt idx="20">
                  <c:v>14.358467684152947</c:v>
                </c:pt>
                <c:pt idx="21">
                  <c:v>14.589819029449783</c:v>
                </c:pt>
                <c:pt idx="22">
                  <c:v>14.568758429319033</c:v>
                </c:pt>
                <c:pt idx="23">
                  <c:v>15.122886065663995</c:v>
                </c:pt>
                <c:pt idx="24">
                  <c:v>16.693938713467535</c:v>
                </c:pt>
                <c:pt idx="25">
                  <c:v>16.703883072745985</c:v>
                </c:pt>
                <c:pt idx="26">
                  <c:v>16.461825555366296</c:v>
                </c:pt>
                <c:pt idx="27">
                  <c:v>16.582278052097799</c:v>
                </c:pt>
                <c:pt idx="28">
                  <c:v>16.384163385117624</c:v>
                </c:pt>
                <c:pt idx="29">
                  <c:v>16.779157740311952</c:v>
                </c:pt>
                <c:pt idx="30">
                  <c:v>16.865280508614543</c:v>
                </c:pt>
                <c:pt idx="31">
                  <c:v>16.908680620911305</c:v>
                </c:pt>
                <c:pt idx="32">
                  <c:v>17.273879786547507</c:v>
                </c:pt>
                <c:pt idx="33">
                  <c:v>17.658741507768116</c:v>
                </c:pt>
                <c:pt idx="34">
                  <c:v>17.741877217985525</c:v>
                </c:pt>
                <c:pt idx="35">
                  <c:v>17.729445839198341</c:v>
                </c:pt>
                <c:pt idx="36">
                  <c:v>20.857788075914435</c:v>
                </c:pt>
                <c:pt idx="37">
                  <c:v>20.898962780403398</c:v>
                </c:pt>
                <c:pt idx="38">
                  <c:v>20.718958176023037</c:v>
                </c:pt>
                <c:pt idx="39">
                  <c:v>20.514397109982305</c:v>
                </c:pt>
                <c:pt idx="40">
                  <c:v>20.46661318313506</c:v>
                </c:pt>
                <c:pt idx="41">
                  <c:v>20.321886403241827</c:v>
                </c:pt>
                <c:pt idx="42">
                  <c:v>20.741537798589988</c:v>
                </c:pt>
                <c:pt idx="43">
                  <c:v>20.937593811675008</c:v>
                </c:pt>
                <c:pt idx="44">
                  <c:v>21.067384654981876</c:v>
                </c:pt>
                <c:pt idx="45">
                  <c:v>21.147167591602088</c:v>
                </c:pt>
                <c:pt idx="46">
                  <c:v>21.151262094539554</c:v>
                </c:pt>
                <c:pt idx="47">
                  <c:v>21.170885069181224</c:v>
                </c:pt>
                <c:pt idx="48">
                  <c:v>22.270495847517328</c:v>
                </c:pt>
                <c:pt idx="49">
                  <c:v>22.229608909405414</c:v>
                </c:pt>
                <c:pt idx="50">
                  <c:v>22.290742329288168</c:v>
                </c:pt>
                <c:pt idx="51">
                  <c:v>21.236772028347652</c:v>
                </c:pt>
                <c:pt idx="52">
                  <c:v>22.043011391074593</c:v>
                </c:pt>
                <c:pt idx="53">
                  <c:v>21.465311770562089</c:v>
                </c:pt>
                <c:pt idx="54">
                  <c:v>21.222842715733012</c:v>
                </c:pt>
                <c:pt idx="55">
                  <c:v>22.3073499570481</c:v>
                </c:pt>
                <c:pt idx="56">
                  <c:v>22.196035908757384</c:v>
                </c:pt>
                <c:pt idx="57">
                  <c:v>22.115509555848437</c:v>
                </c:pt>
                <c:pt idx="58">
                  <c:v>22.306660787377627</c:v>
                </c:pt>
                <c:pt idx="59">
                  <c:v>22.674596820373246</c:v>
                </c:pt>
                <c:pt idx="60">
                  <c:v>21.411702205355432</c:v>
                </c:pt>
                <c:pt idx="61">
                  <c:v>21.482106739963342</c:v>
                </c:pt>
                <c:pt idx="62">
                  <c:v>22.04530864951073</c:v>
                </c:pt>
                <c:pt idx="63">
                  <c:v>21.503204273071681</c:v>
                </c:pt>
                <c:pt idx="64">
                  <c:v>21.895136898292002</c:v>
                </c:pt>
                <c:pt idx="65">
                  <c:v>22.168012372954607</c:v>
                </c:pt>
                <c:pt idx="66">
                  <c:v>23.55876398200536</c:v>
                </c:pt>
                <c:pt idx="67">
                  <c:v>23.621380143371294</c:v>
                </c:pt>
                <c:pt idx="68">
                  <c:v>25.35199516523021</c:v>
                </c:pt>
                <c:pt idx="69">
                  <c:v>30.00554800439037</c:v>
                </c:pt>
                <c:pt idx="70">
                  <c:v>32.325742132953671</c:v>
                </c:pt>
                <c:pt idx="71">
                  <c:v>35.112283283322142</c:v>
                </c:pt>
                <c:pt idx="72">
                  <c:v>54.174933293557949</c:v>
                </c:pt>
                <c:pt idx="73">
                  <c:v>57.941124678184003</c:v>
                </c:pt>
                <c:pt idx="74">
                  <c:v>61.981996538881717</c:v>
                </c:pt>
                <c:pt idx="75">
                  <c:v>56.71742565559947</c:v>
                </c:pt>
                <c:pt idx="76">
                  <c:v>59.195522511687209</c:v>
                </c:pt>
                <c:pt idx="77">
                  <c:v>63.192970475348346</c:v>
                </c:pt>
                <c:pt idx="78">
                  <c:v>80.855684013973047</c:v>
                </c:pt>
              </c:numCache>
            </c:numRef>
          </c:val>
          <c:smooth val="0"/>
          <c:extLst>
            <c:ext xmlns:c16="http://schemas.microsoft.com/office/drawing/2014/chart" uri="{C3380CC4-5D6E-409C-BE32-E72D297353CC}">
              <c16:uniqueId val="{00000002-BD6F-474E-85D3-BBA2EF907C50}"/>
            </c:ext>
          </c:extLst>
        </c:ser>
        <c:ser>
          <c:idx val="2"/>
          <c:order val="1"/>
          <c:tx>
            <c:strRef>
              <c:f>'2_ábra_chart'!$H$10</c:f>
              <c:strCache>
                <c:ptCount val="1"/>
                <c:pt idx="0">
                  <c:v> &lt; 20</c:v>
                </c:pt>
              </c:strCache>
            </c:strRef>
          </c:tx>
          <c:spPr>
            <a:ln w="38100" cap="rnd">
              <a:solidFill>
                <a:srgbClr val="FF0000"/>
              </a:solidFill>
              <a:round/>
            </a:ln>
            <a:effectLst/>
          </c:spPr>
          <c:marker>
            <c:symbol val="none"/>
          </c:marker>
          <c:dPt>
            <c:idx val="0"/>
            <c:marker>
              <c:symbol val="none"/>
            </c:marker>
            <c:bubble3D val="0"/>
            <c:spPr>
              <a:ln w="38100" cap="rnd">
                <a:solidFill>
                  <a:srgbClr val="FF0000"/>
                </a:solidFill>
                <a:round/>
              </a:ln>
              <a:effectLst/>
            </c:spPr>
            <c:extLst>
              <c:ext xmlns:c16="http://schemas.microsoft.com/office/drawing/2014/chart" uri="{C3380CC4-5D6E-409C-BE32-E72D297353CC}">
                <c16:uniqueId val="{00000004-BD6F-474E-85D3-BBA2EF907C50}"/>
              </c:ext>
            </c:extLst>
          </c:dPt>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H$11:$H$89</c:f>
              <c:numCache>
                <c:formatCode>#,##0</c:formatCode>
                <c:ptCount val="79"/>
                <c:pt idx="0">
                  <c:v>17.523671860422862</c:v>
                </c:pt>
                <c:pt idx="1">
                  <c:v>15.197012761754793</c:v>
                </c:pt>
                <c:pt idx="2">
                  <c:v>17.892165286672654</c:v>
                </c:pt>
                <c:pt idx="3">
                  <c:v>17.003042731233037</c:v>
                </c:pt>
                <c:pt idx="4">
                  <c:v>17.86014888665316</c:v>
                </c:pt>
                <c:pt idx="5">
                  <c:v>17.374334887473971</c:v>
                </c:pt>
                <c:pt idx="6">
                  <c:v>17.76365437625352</c:v>
                </c:pt>
                <c:pt idx="7">
                  <c:v>17.454840520016806</c:v>
                </c:pt>
                <c:pt idx="8">
                  <c:v>17.225783506808035</c:v>
                </c:pt>
                <c:pt idx="9">
                  <c:v>17.346335252988968</c:v>
                </c:pt>
                <c:pt idx="10">
                  <c:v>17.509585245003954</c:v>
                </c:pt>
                <c:pt idx="11">
                  <c:v>17.79935570533836</c:v>
                </c:pt>
                <c:pt idx="12">
                  <c:v>15.64203732174852</c:v>
                </c:pt>
                <c:pt idx="13">
                  <c:v>16.147713720222015</c:v>
                </c:pt>
                <c:pt idx="14">
                  <c:v>16.877378895778865</c:v>
                </c:pt>
                <c:pt idx="15">
                  <c:v>17.134340471945361</c:v>
                </c:pt>
                <c:pt idx="16">
                  <c:v>16.916798482827211</c:v>
                </c:pt>
                <c:pt idx="17">
                  <c:v>16.811498690922566</c:v>
                </c:pt>
                <c:pt idx="18">
                  <c:v>16.397591669220933</c:v>
                </c:pt>
                <c:pt idx="19">
                  <c:v>16.656392342457146</c:v>
                </c:pt>
                <c:pt idx="20">
                  <c:v>17.0575445405889</c:v>
                </c:pt>
                <c:pt idx="21">
                  <c:v>17.202065053832662</c:v>
                </c:pt>
                <c:pt idx="22">
                  <c:v>16.523815397620105</c:v>
                </c:pt>
                <c:pt idx="23">
                  <c:v>17.90379955672288</c:v>
                </c:pt>
                <c:pt idx="24">
                  <c:v>18.784267227540134</c:v>
                </c:pt>
                <c:pt idx="25">
                  <c:v>19.174124948746446</c:v>
                </c:pt>
                <c:pt idx="26">
                  <c:v>18.74094915899289</c:v>
                </c:pt>
                <c:pt idx="27">
                  <c:v>19.086323939997399</c:v>
                </c:pt>
                <c:pt idx="28">
                  <c:v>18.611019790933479</c:v>
                </c:pt>
                <c:pt idx="29">
                  <c:v>18.5865213177334</c:v>
                </c:pt>
                <c:pt idx="30">
                  <c:v>18.846536006082705</c:v>
                </c:pt>
                <c:pt idx="31">
                  <c:v>18.834558116403411</c:v>
                </c:pt>
                <c:pt idx="32">
                  <c:v>19.067396942353412</c:v>
                </c:pt>
                <c:pt idx="33">
                  <c:v>19.107169158563963</c:v>
                </c:pt>
                <c:pt idx="34">
                  <c:v>19.092382686908049</c:v>
                </c:pt>
                <c:pt idx="35">
                  <c:v>18.895637834756592</c:v>
                </c:pt>
                <c:pt idx="36">
                  <c:v>22.491554346860369</c:v>
                </c:pt>
                <c:pt idx="37">
                  <c:v>23.765564733026117</c:v>
                </c:pt>
                <c:pt idx="38">
                  <c:v>23.892337359027369</c:v>
                </c:pt>
                <c:pt idx="39">
                  <c:v>23.901591369795902</c:v>
                </c:pt>
                <c:pt idx="40">
                  <c:v>23.870289084463867</c:v>
                </c:pt>
                <c:pt idx="41">
                  <c:v>23.903212029410827</c:v>
                </c:pt>
                <c:pt idx="42">
                  <c:v>23.890170383236189</c:v>
                </c:pt>
                <c:pt idx="43">
                  <c:v>23.806102579135707</c:v>
                </c:pt>
                <c:pt idx="44">
                  <c:v>24.77758225115646</c:v>
                </c:pt>
                <c:pt idx="45">
                  <c:v>24.966643069480618</c:v>
                </c:pt>
                <c:pt idx="46">
                  <c:v>24.853455571009761</c:v>
                </c:pt>
                <c:pt idx="47">
                  <c:v>25.304937990079324</c:v>
                </c:pt>
                <c:pt idx="48">
                  <c:v>25.477652095702865</c:v>
                </c:pt>
                <c:pt idx="49">
                  <c:v>28.518113563745004</c:v>
                </c:pt>
                <c:pt idx="50">
                  <c:v>25.47332612474689</c:v>
                </c:pt>
                <c:pt idx="51">
                  <c:v>25.088834939205864</c:v>
                </c:pt>
                <c:pt idx="52">
                  <c:v>25.436335117345024</c:v>
                </c:pt>
                <c:pt idx="53">
                  <c:v>24.730509282515335</c:v>
                </c:pt>
                <c:pt idx="54">
                  <c:v>24.167411850308895</c:v>
                </c:pt>
                <c:pt idx="55">
                  <c:v>25.953680765067428</c:v>
                </c:pt>
                <c:pt idx="56">
                  <c:v>25.707982824923732</c:v>
                </c:pt>
                <c:pt idx="57">
                  <c:v>26.674023611651549</c:v>
                </c:pt>
                <c:pt idx="58">
                  <c:v>27.036542481865272</c:v>
                </c:pt>
                <c:pt idx="59">
                  <c:v>28.429161291925798</c:v>
                </c:pt>
                <c:pt idx="60">
                  <c:v>26.35174474621828</c:v>
                </c:pt>
                <c:pt idx="61">
                  <c:v>25.837003895343219</c:v>
                </c:pt>
                <c:pt idx="62">
                  <c:v>24.399200221291906</c:v>
                </c:pt>
                <c:pt idx="63">
                  <c:v>24.646433412256929</c:v>
                </c:pt>
                <c:pt idx="64">
                  <c:v>25.156310572967048</c:v>
                </c:pt>
                <c:pt idx="65">
                  <c:v>25.240902016158838</c:v>
                </c:pt>
                <c:pt idx="66">
                  <c:v>26.771030836244105</c:v>
                </c:pt>
                <c:pt idx="67">
                  <c:v>26.769750822588961</c:v>
                </c:pt>
                <c:pt idx="68">
                  <c:v>27.978545187754335</c:v>
                </c:pt>
                <c:pt idx="69">
                  <c:v>32.311567235798563</c:v>
                </c:pt>
                <c:pt idx="70">
                  <c:v>33.031604567634702</c:v>
                </c:pt>
                <c:pt idx="71">
                  <c:v>33.529035361134888</c:v>
                </c:pt>
                <c:pt idx="72">
                  <c:v>37.8692835845996</c:v>
                </c:pt>
                <c:pt idx="73">
                  <c:v>45.682201574277947</c:v>
                </c:pt>
                <c:pt idx="74">
                  <c:v>45.631301820548408</c:v>
                </c:pt>
                <c:pt idx="75">
                  <c:v>51.4150173993457</c:v>
                </c:pt>
                <c:pt idx="76">
                  <c:v>53.555327855372063</c:v>
                </c:pt>
                <c:pt idx="77">
                  <c:v>56.090793072080871</c:v>
                </c:pt>
                <c:pt idx="78">
                  <c:v>69.434749327301006</c:v>
                </c:pt>
              </c:numCache>
            </c:numRef>
          </c:val>
          <c:smooth val="0"/>
          <c:extLst>
            <c:ext xmlns:c16="http://schemas.microsoft.com/office/drawing/2014/chart" uri="{C3380CC4-5D6E-409C-BE32-E72D297353CC}">
              <c16:uniqueId val="{00000005-BD6F-474E-85D3-BBA2EF907C50}"/>
            </c:ext>
          </c:extLst>
        </c:ser>
        <c:ser>
          <c:idx val="3"/>
          <c:order val="2"/>
          <c:tx>
            <c:strRef>
              <c:f>'2_ábra_chart'!$I$10</c:f>
              <c:strCache>
                <c:ptCount val="1"/>
                <c:pt idx="0">
                  <c:v> 20 - 500</c:v>
                </c:pt>
              </c:strCache>
            </c:strRef>
          </c:tx>
          <c:spPr>
            <a:ln w="38100" cap="rnd">
              <a:solidFill>
                <a:srgbClr val="644A34"/>
              </a:solidFill>
              <a:round/>
            </a:ln>
            <a:effectLst/>
          </c:spPr>
          <c:marker>
            <c:symbol val="none"/>
          </c:marker>
          <c:dPt>
            <c:idx val="0"/>
            <c:marker>
              <c:symbol val="none"/>
            </c:marker>
            <c:bubble3D val="0"/>
            <c:spPr>
              <a:ln w="38100" cap="rnd">
                <a:solidFill>
                  <a:srgbClr val="644A34"/>
                </a:solidFill>
                <a:round/>
              </a:ln>
              <a:effectLst/>
            </c:spPr>
            <c:extLst>
              <c:ext xmlns:c16="http://schemas.microsoft.com/office/drawing/2014/chart" uri="{C3380CC4-5D6E-409C-BE32-E72D297353CC}">
                <c16:uniqueId val="{00000007-BD6F-474E-85D3-BBA2EF907C50}"/>
              </c:ext>
            </c:extLst>
          </c:dPt>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I$11:$I$89</c:f>
              <c:numCache>
                <c:formatCode>#,##0</c:formatCode>
                <c:ptCount val="79"/>
                <c:pt idx="0">
                  <c:v>17.079073640922701</c:v>
                </c:pt>
                <c:pt idx="1">
                  <c:v>16.845896245789657</c:v>
                </c:pt>
                <c:pt idx="2">
                  <c:v>17.507524120063568</c:v>
                </c:pt>
                <c:pt idx="3">
                  <c:v>16.563148485137678</c:v>
                </c:pt>
                <c:pt idx="4">
                  <c:v>16.977000059277131</c:v>
                </c:pt>
                <c:pt idx="5">
                  <c:v>16.462640246409393</c:v>
                </c:pt>
                <c:pt idx="6">
                  <c:v>16.605945303009232</c:v>
                </c:pt>
                <c:pt idx="7">
                  <c:v>16.3923032304339</c:v>
                </c:pt>
                <c:pt idx="8">
                  <c:v>16.44159875261699</c:v>
                </c:pt>
                <c:pt idx="9">
                  <c:v>16.880420135783005</c:v>
                </c:pt>
                <c:pt idx="10">
                  <c:v>17.132824664102248</c:v>
                </c:pt>
                <c:pt idx="11">
                  <c:v>17.285569799032135</c:v>
                </c:pt>
                <c:pt idx="12">
                  <c:v>14.838846122867581</c:v>
                </c:pt>
                <c:pt idx="13">
                  <c:v>15.279788124779868</c:v>
                </c:pt>
                <c:pt idx="14">
                  <c:v>16.32705337642296</c:v>
                </c:pt>
                <c:pt idx="15">
                  <c:v>16.453018448216781</c:v>
                </c:pt>
                <c:pt idx="16">
                  <c:v>16.101634532462892</c:v>
                </c:pt>
                <c:pt idx="17">
                  <c:v>15.874859405489387</c:v>
                </c:pt>
                <c:pt idx="18">
                  <c:v>16.270963672558775</c:v>
                </c:pt>
                <c:pt idx="19">
                  <c:v>15.823267476352008</c:v>
                </c:pt>
                <c:pt idx="20">
                  <c:v>16.026758823008688</c:v>
                </c:pt>
                <c:pt idx="21">
                  <c:v>16.127621569426715</c:v>
                </c:pt>
                <c:pt idx="22">
                  <c:v>15.485390782777294</c:v>
                </c:pt>
                <c:pt idx="23">
                  <c:v>17.073893138901827</c:v>
                </c:pt>
                <c:pt idx="24">
                  <c:v>17.605918882923667</c:v>
                </c:pt>
                <c:pt idx="25">
                  <c:v>17.906939360376139</c:v>
                </c:pt>
                <c:pt idx="26">
                  <c:v>17.400162187041644</c:v>
                </c:pt>
                <c:pt idx="27">
                  <c:v>17.924803198819191</c:v>
                </c:pt>
                <c:pt idx="28">
                  <c:v>17.126827992193256</c:v>
                </c:pt>
                <c:pt idx="29">
                  <c:v>17.223727996500457</c:v>
                </c:pt>
                <c:pt idx="30">
                  <c:v>17.458064267224884</c:v>
                </c:pt>
                <c:pt idx="31">
                  <c:v>17.339366374152284</c:v>
                </c:pt>
                <c:pt idx="32">
                  <c:v>17.606006108519292</c:v>
                </c:pt>
                <c:pt idx="33">
                  <c:v>17.893940531877998</c:v>
                </c:pt>
                <c:pt idx="34">
                  <c:v>17.927109934095398</c:v>
                </c:pt>
                <c:pt idx="35">
                  <c:v>17.704107739135907</c:v>
                </c:pt>
                <c:pt idx="36">
                  <c:v>19.580028777229156</c:v>
                </c:pt>
                <c:pt idx="37">
                  <c:v>22.140838941534813</c:v>
                </c:pt>
                <c:pt idx="38">
                  <c:v>22.546248842355347</c:v>
                </c:pt>
                <c:pt idx="39">
                  <c:v>22.428012665558594</c:v>
                </c:pt>
                <c:pt idx="40">
                  <c:v>22.404415300202508</c:v>
                </c:pt>
                <c:pt idx="41">
                  <c:v>22.26043554696108</c:v>
                </c:pt>
                <c:pt idx="42">
                  <c:v>22.077678713656812</c:v>
                </c:pt>
                <c:pt idx="43">
                  <c:v>22.054880403747386</c:v>
                </c:pt>
                <c:pt idx="44">
                  <c:v>22.435523752146732</c:v>
                </c:pt>
                <c:pt idx="45">
                  <c:v>22.450452331759486</c:v>
                </c:pt>
                <c:pt idx="46">
                  <c:v>22.614913272485296</c:v>
                </c:pt>
                <c:pt idx="47">
                  <c:v>22.967361217270831</c:v>
                </c:pt>
                <c:pt idx="48">
                  <c:v>23.746066196831013</c:v>
                </c:pt>
                <c:pt idx="49">
                  <c:v>23.542779145687291</c:v>
                </c:pt>
                <c:pt idx="50">
                  <c:v>24.672945085606326</c:v>
                </c:pt>
                <c:pt idx="51">
                  <c:v>23.300708706587663</c:v>
                </c:pt>
                <c:pt idx="52">
                  <c:v>25.145870169716005</c:v>
                </c:pt>
                <c:pt idx="53">
                  <c:v>23.929101883111993</c:v>
                </c:pt>
                <c:pt idx="54">
                  <c:v>23.077249141508339</c:v>
                </c:pt>
                <c:pt idx="55">
                  <c:v>24.408827239185101</c:v>
                </c:pt>
                <c:pt idx="56">
                  <c:v>24.217455085773857</c:v>
                </c:pt>
                <c:pt idx="57">
                  <c:v>24.018065031288682</c:v>
                </c:pt>
                <c:pt idx="58">
                  <c:v>24.01746877522212</c:v>
                </c:pt>
                <c:pt idx="59">
                  <c:v>24.349598343588241</c:v>
                </c:pt>
                <c:pt idx="60">
                  <c:v>22.454001590676558</c:v>
                </c:pt>
                <c:pt idx="61">
                  <c:v>22.589592709298657</c:v>
                </c:pt>
                <c:pt idx="62">
                  <c:v>23.015262178208911</c:v>
                </c:pt>
                <c:pt idx="63">
                  <c:v>22.771604034820577</c:v>
                </c:pt>
                <c:pt idx="64">
                  <c:v>23.596680969514995</c:v>
                </c:pt>
                <c:pt idx="65">
                  <c:v>23.349276890965925</c:v>
                </c:pt>
                <c:pt idx="66">
                  <c:v>24.100844016370193</c:v>
                </c:pt>
                <c:pt idx="67">
                  <c:v>23.560338138841832</c:v>
                </c:pt>
                <c:pt idx="68">
                  <c:v>24.340440169874807</c:v>
                </c:pt>
                <c:pt idx="69">
                  <c:v>25.716983423229713</c:v>
                </c:pt>
                <c:pt idx="70">
                  <c:v>26.785915162106622</c:v>
                </c:pt>
                <c:pt idx="71">
                  <c:v>27.80305309346301</c:v>
                </c:pt>
                <c:pt idx="72">
                  <c:v>39.243418295876133</c:v>
                </c:pt>
                <c:pt idx="73">
                  <c:v>44.677072168622843</c:v>
                </c:pt>
                <c:pt idx="74">
                  <c:v>46.112701927586265</c:v>
                </c:pt>
                <c:pt idx="75">
                  <c:v>48.834529874627805</c:v>
                </c:pt>
                <c:pt idx="76">
                  <c:v>51.881115145825106</c:v>
                </c:pt>
                <c:pt idx="77">
                  <c:v>51.389589269299925</c:v>
                </c:pt>
                <c:pt idx="78">
                  <c:v>62.774651877791662</c:v>
                </c:pt>
              </c:numCache>
            </c:numRef>
          </c:val>
          <c:smooth val="0"/>
          <c:extLst>
            <c:ext xmlns:c16="http://schemas.microsoft.com/office/drawing/2014/chart" uri="{C3380CC4-5D6E-409C-BE32-E72D297353CC}">
              <c16:uniqueId val="{00000008-BD6F-474E-85D3-BBA2EF907C50}"/>
            </c:ext>
          </c:extLst>
        </c:ser>
        <c:ser>
          <c:idx val="4"/>
          <c:order val="3"/>
          <c:tx>
            <c:strRef>
              <c:f>'2_ábra_chart'!$J$10</c:f>
              <c:strCache>
                <c:ptCount val="1"/>
                <c:pt idx="0">
                  <c:v> 500 - 2 000</c:v>
                </c:pt>
              </c:strCache>
            </c:strRef>
          </c:tx>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A-BD6F-474E-85D3-BBA2EF907C50}"/>
              </c:ext>
            </c:extLst>
          </c:dPt>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J$11:$J$89</c:f>
              <c:numCache>
                <c:formatCode>#,##0</c:formatCode>
                <c:ptCount val="79"/>
                <c:pt idx="0">
                  <c:v>16.540031306908098</c:v>
                </c:pt>
                <c:pt idx="1">
                  <c:v>16.407878024931154</c:v>
                </c:pt>
                <c:pt idx="2">
                  <c:v>16.466848469756322</c:v>
                </c:pt>
                <c:pt idx="3">
                  <c:v>15.466878186516118</c:v>
                </c:pt>
                <c:pt idx="4">
                  <c:v>15.764612054259359</c:v>
                </c:pt>
                <c:pt idx="5">
                  <c:v>15.324405023285191</c:v>
                </c:pt>
                <c:pt idx="6">
                  <c:v>15.421729120554829</c:v>
                </c:pt>
                <c:pt idx="7">
                  <c:v>15.238414410600418</c:v>
                </c:pt>
                <c:pt idx="8">
                  <c:v>15.441030463946399</c:v>
                </c:pt>
                <c:pt idx="9">
                  <c:v>15.22667747147457</c:v>
                </c:pt>
                <c:pt idx="10">
                  <c:v>15.503602657783746</c:v>
                </c:pt>
                <c:pt idx="11">
                  <c:v>15.793651813417513</c:v>
                </c:pt>
                <c:pt idx="12">
                  <c:v>14.032962006995612</c:v>
                </c:pt>
                <c:pt idx="13">
                  <c:v>13.673937318450704</c:v>
                </c:pt>
                <c:pt idx="14">
                  <c:v>14.536402083057538</c:v>
                </c:pt>
                <c:pt idx="15">
                  <c:v>14.877187597140795</c:v>
                </c:pt>
                <c:pt idx="16">
                  <c:v>14.59664482694347</c:v>
                </c:pt>
                <c:pt idx="17">
                  <c:v>14.523443782350242</c:v>
                </c:pt>
                <c:pt idx="18">
                  <c:v>14.431641631618515</c:v>
                </c:pt>
                <c:pt idx="19">
                  <c:v>14.281620256413015</c:v>
                </c:pt>
                <c:pt idx="20">
                  <c:v>14.417774959722887</c:v>
                </c:pt>
                <c:pt idx="21">
                  <c:v>14.657366757152504</c:v>
                </c:pt>
                <c:pt idx="22">
                  <c:v>13.988210743767455</c:v>
                </c:pt>
                <c:pt idx="23">
                  <c:v>15.053308594016228</c:v>
                </c:pt>
                <c:pt idx="24">
                  <c:v>17.11986887542027</c:v>
                </c:pt>
                <c:pt idx="25">
                  <c:v>16.7750586277126</c:v>
                </c:pt>
                <c:pt idx="26">
                  <c:v>16.694975313730087</c:v>
                </c:pt>
                <c:pt idx="27">
                  <c:v>17.186583489988493</c:v>
                </c:pt>
                <c:pt idx="28">
                  <c:v>16.522700266418394</c:v>
                </c:pt>
                <c:pt idx="29">
                  <c:v>16.511836167009399</c:v>
                </c:pt>
                <c:pt idx="30">
                  <c:v>16.692217423851513</c:v>
                </c:pt>
                <c:pt idx="31">
                  <c:v>16.699090163821161</c:v>
                </c:pt>
                <c:pt idx="32">
                  <c:v>16.774483269090972</c:v>
                </c:pt>
                <c:pt idx="33">
                  <c:v>17.551623074495055</c:v>
                </c:pt>
                <c:pt idx="34">
                  <c:v>17.285627012433295</c:v>
                </c:pt>
                <c:pt idx="35">
                  <c:v>17.444511622302951</c:v>
                </c:pt>
                <c:pt idx="36">
                  <c:v>19.941516371432161</c:v>
                </c:pt>
                <c:pt idx="37">
                  <c:v>21.419359834543624</c:v>
                </c:pt>
                <c:pt idx="38">
                  <c:v>22.2109193619888</c:v>
                </c:pt>
                <c:pt idx="39">
                  <c:v>21.791503356064357</c:v>
                </c:pt>
                <c:pt idx="40">
                  <c:v>21.845320492682411</c:v>
                </c:pt>
                <c:pt idx="41">
                  <c:v>21.58127478235112</c:v>
                </c:pt>
                <c:pt idx="42">
                  <c:v>21.216495900563558</c:v>
                </c:pt>
                <c:pt idx="43">
                  <c:v>21.13094735377847</c:v>
                </c:pt>
                <c:pt idx="44">
                  <c:v>21.709865644679677</c:v>
                </c:pt>
                <c:pt idx="45">
                  <c:v>21.685867468916943</c:v>
                </c:pt>
                <c:pt idx="46">
                  <c:v>22.012621336218196</c:v>
                </c:pt>
                <c:pt idx="47">
                  <c:v>22.14466996176473</c:v>
                </c:pt>
                <c:pt idx="48">
                  <c:v>22.81174343056362</c:v>
                </c:pt>
                <c:pt idx="49">
                  <c:v>22.850512782140584</c:v>
                </c:pt>
                <c:pt idx="50">
                  <c:v>23.996010963666802</c:v>
                </c:pt>
                <c:pt idx="51">
                  <c:v>21.179056945774679</c:v>
                </c:pt>
                <c:pt idx="52">
                  <c:v>23.584462321777956</c:v>
                </c:pt>
                <c:pt idx="53">
                  <c:v>22.383848578641839</c:v>
                </c:pt>
                <c:pt idx="54">
                  <c:v>20.679718672191925</c:v>
                </c:pt>
                <c:pt idx="55">
                  <c:v>22.913499346607907</c:v>
                </c:pt>
                <c:pt idx="56">
                  <c:v>22.812189141999891</c:v>
                </c:pt>
                <c:pt idx="57">
                  <c:v>23.000499346634872</c:v>
                </c:pt>
                <c:pt idx="58">
                  <c:v>22.206368575118336</c:v>
                </c:pt>
                <c:pt idx="59">
                  <c:v>22.64839681146761</c:v>
                </c:pt>
                <c:pt idx="60">
                  <c:v>22.896343158420219</c:v>
                </c:pt>
                <c:pt idx="61">
                  <c:v>21.547684776915908</c:v>
                </c:pt>
                <c:pt idx="62">
                  <c:v>22.038573546156847</c:v>
                </c:pt>
                <c:pt idx="63">
                  <c:v>20.505537247648412</c:v>
                </c:pt>
                <c:pt idx="64">
                  <c:v>21.129225861320759</c:v>
                </c:pt>
                <c:pt idx="65">
                  <c:v>20.523000581060263</c:v>
                </c:pt>
                <c:pt idx="66">
                  <c:v>22.043669001909759</c:v>
                </c:pt>
                <c:pt idx="67">
                  <c:v>22.351442971836107</c:v>
                </c:pt>
                <c:pt idx="68">
                  <c:v>22.948595909080282</c:v>
                </c:pt>
                <c:pt idx="69">
                  <c:v>26.209491947642121</c:v>
                </c:pt>
                <c:pt idx="70">
                  <c:v>25.164027857937775</c:v>
                </c:pt>
                <c:pt idx="71">
                  <c:v>27.553122092914538</c:v>
                </c:pt>
                <c:pt idx="72">
                  <c:v>42.622802200713309</c:v>
                </c:pt>
                <c:pt idx="73">
                  <c:v>47.393683737719833</c:v>
                </c:pt>
                <c:pt idx="74">
                  <c:v>49.198244503996996</c:v>
                </c:pt>
                <c:pt idx="75">
                  <c:v>52.063806017173853</c:v>
                </c:pt>
                <c:pt idx="76">
                  <c:v>55.379902863223151</c:v>
                </c:pt>
                <c:pt idx="77">
                  <c:v>55.199841792068753</c:v>
                </c:pt>
                <c:pt idx="78">
                  <c:v>66.938895074485828</c:v>
                </c:pt>
              </c:numCache>
            </c:numRef>
          </c:val>
          <c:smooth val="0"/>
          <c:extLst>
            <c:ext xmlns:c16="http://schemas.microsoft.com/office/drawing/2014/chart" uri="{C3380CC4-5D6E-409C-BE32-E72D297353CC}">
              <c16:uniqueId val="{0000000B-BD6F-474E-85D3-BBA2EF907C50}"/>
            </c:ext>
          </c:extLst>
        </c:ser>
        <c:ser>
          <c:idx val="5"/>
          <c:order val="4"/>
          <c:tx>
            <c:strRef>
              <c:f>'2_ábra_chart'!$K$10</c:f>
              <c:strCache>
                <c:ptCount val="1"/>
                <c:pt idx="0">
                  <c:v> 2 000 - 20 000</c:v>
                </c:pt>
              </c:strCache>
            </c:strRef>
          </c:tx>
          <c:spPr>
            <a:ln w="38100" cap="rnd">
              <a:solidFill>
                <a:schemeClr val="accent1"/>
              </a:solidFill>
              <a:round/>
            </a:ln>
            <a:effectLst/>
          </c:spPr>
          <c:marker>
            <c:symbol val="none"/>
          </c:marker>
          <c:dPt>
            <c:idx val="0"/>
            <c:marker>
              <c:symbol val="none"/>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D-BD6F-474E-85D3-BBA2EF907C50}"/>
              </c:ext>
            </c:extLst>
          </c:dPt>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K$11:$K$89</c:f>
              <c:numCache>
                <c:formatCode>#,##0</c:formatCode>
                <c:ptCount val="79"/>
                <c:pt idx="0">
                  <c:v>16.137871489376693</c:v>
                </c:pt>
                <c:pt idx="1">
                  <c:v>15.813778168931243</c:v>
                </c:pt>
                <c:pt idx="2">
                  <c:v>15.688166379448798</c:v>
                </c:pt>
                <c:pt idx="3">
                  <c:v>14.702690535349351</c:v>
                </c:pt>
                <c:pt idx="4">
                  <c:v>14.769977643316233</c:v>
                </c:pt>
                <c:pt idx="5">
                  <c:v>14.407685394948524</c:v>
                </c:pt>
                <c:pt idx="6">
                  <c:v>14.58851022466618</c:v>
                </c:pt>
                <c:pt idx="7">
                  <c:v>14.276520479695511</c:v>
                </c:pt>
                <c:pt idx="8">
                  <c:v>14.368647527536247</c:v>
                </c:pt>
                <c:pt idx="9">
                  <c:v>14.164364255231691</c:v>
                </c:pt>
                <c:pt idx="10">
                  <c:v>14.400148908675778</c:v>
                </c:pt>
                <c:pt idx="11">
                  <c:v>14.857025758638617</c:v>
                </c:pt>
                <c:pt idx="12">
                  <c:v>14.132037125560943</c:v>
                </c:pt>
                <c:pt idx="13">
                  <c:v>13.780765483251814</c:v>
                </c:pt>
                <c:pt idx="14">
                  <c:v>14.104343931420056</c:v>
                </c:pt>
                <c:pt idx="15">
                  <c:v>13.859004151453757</c:v>
                </c:pt>
                <c:pt idx="16">
                  <c:v>13.706266252368135</c:v>
                </c:pt>
                <c:pt idx="17">
                  <c:v>13.813295780378276</c:v>
                </c:pt>
                <c:pt idx="18">
                  <c:v>13.938664966420326</c:v>
                </c:pt>
                <c:pt idx="19">
                  <c:v>14.040743819499303</c:v>
                </c:pt>
                <c:pt idx="20">
                  <c:v>14.042110680830971</c:v>
                </c:pt>
                <c:pt idx="21">
                  <c:v>14.132218060507302</c:v>
                </c:pt>
                <c:pt idx="22">
                  <c:v>13.995021779602732</c:v>
                </c:pt>
                <c:pt idx="23">
                  <c:v>14.551598248100534</c:v>
                </c:pt>
                <c:pt idx="24">
                  <c:v>16.648606005847824</c:v>
                </c:pt>
                <c:pt idx="25">
                  <c:v>16.67824193476773</c:v>
                </c:pt>
                <c:pt idx="26">
                  <c:v>16.3773194435758</c:v>
                </c:pt>
                <c:pt idx="27">
                  <c:v>16.642657330414828</c:v>
                </c:pt>
                <c:pt idx="28">
                  <c:v>16.479237692632704</c:v>
                </c:pt>
                <c:pt idx="29">
                  <c:v>17.101635192722885</c:v>
                </c:pt>
                <c:pt idx="30">
                  <c:v>16.567200131634547</c:v>
                </c:pt>
                <c:pt idx="31">
                  <c:v>16.406820423103532</c:v>
                </c:pt>
                <c:pt idx="32">
                  <c:v>17.12444305189479</c:v>
                </c:pt>
                <c:pt idx="33">
                  <c:v>16.966118269307426</c:v>
                </c:pt>
                <c:pt idx="34">
                  <c:v>17.728848988477147</c:v>
                </c:pt>
                <c:pt idx="35">
                  <c:v>17.450282590170605</c:v>
                </c:pt>
                <c:pt idx="36">
                  <c:v>22.961902107788323</c:v>
                </c:pt>
                <c:pt idx="37">
                  <c:v>20.671367448952115</c:v>
                </c:pt>
                <c:pt idx="38">
                  <c:v>20.857435818987621</c:v>
                </c:pt>
                <c:pt idx="39">
                  <c:v>21.177430224934739</c:v>
                </c:pt>
                <c:pt idx="40">
                  <c:v>20.103705922828397</c:v>
                </c:pt>
                <c:pt idx="41">
                  <c:v>20.804388830515158</c:v>
                </c:pt>
                <c:pt idx="42">
                  <c:v>20.758272418266792</c:v>
                </c:pt>
                <c:pt idx="43">
                  <c:v>20.922268266936463</c:v>
                </c:pt>
                <c:pt idx="44">
                  <c:v>20.4004041715813</c:v>
                </c:pt>
                <c:pt idx="45">
                  <c:v>20.771644916102307</c:v>
                </c:pt>
                <c:pt idx="46">
                  <c:v>20.986968847710695</c:v>
                </c:pt>
                <c:pt idx="47">
                  <c:v>21.502385961810869</c:v>
                </c:pt>
                <c:pt idx="48">
                  <c:v>22.414664444160991</c:v>
                </c:pt>
                <c:pt idx="49">
                  <c:v>22.038516433643625</c:v>
                </c:pt>
                <c:pt idx="50">
                  <c:v>22.568527899208078</c:v>
                </c:pt>
                <c:pt idx="51">
                  <c:v>21.243038020678426</c:v>
                </c:pt>
                <c:pt idx="52">
                  <c:v>21.77243338988773</c:v>
                </c:pt>
                <c:pt idx="53">
                  <c:v>22.292378836858486</c:v>
                </c:pt>
                <c:pt idx="54">
                  <c:v>23.267612589454924</c:v>
                </c:pt>
                <c:pt idx="55">
                  <c:v>22.288937052432317</c:v>
                </c:pt>
                <c:pt idx="56">
                  <c:v>22.123815790297076</c:v>
                </c:pt>
                <c:pt idx="57">
                  <c:v>22.73713705343944</c:v>
                </c:pt>
                <c:pt idx="58">
                  <c:v>22.808514553246436</c:v>
                </c:pt>
                <c:pt idx="59">
                  <c:v>22.591444856179162</c:v>
                </c:pt>
                <c:pt idx="60">
                  <c:v>21.582987239787368</c:v>
                </c:pt>
                <c:pt idx="61">
                  <c:v>21.195339253785917</c:v>
                </c:pt>
                <c:pt idx="62">
                  <c:v>21.68321499565759</c:v>
                </c:pt>
                <c:pt idx="63">
                  <c:v>21.112080736045069</c:v>
                </c:pt>
                <c:pt idx="64">
                  <c:v>21.643665634892571</c:v>
                </c:pt>
                <c:pt idx="65">
                  <c:v>21.21470073489553</c:v>
                </c:pt>
                <c:pt idx="66">
                  <c:v>22.239489082536281</c:v>
                </c:pt>
                <c:pt idx="67">
                  <c:v>22.887725529281919</c:v>
                </c:pt>
                <c:pt idx="68">
                  <c:v>24.319556645423031</c:v>
                </c:pt>
                <c:pt idx="69">
                  <c:v>26.813352680284858</c:v>
                </c:pt>
                <c:pt idx="70">
                  <c:v>29.50366730040065</c:v>
                </c:pt>
                <c:pt idx="71">
                  <c:v>33.4913768920824</c:v>
                </c:pt>
                <c:pt idx="72">
                  <c:v>52.131689257759618</c:v>
                </c:pt>
                <c:pt idx="73">
                  <c:v>53.19193771619652</c:v>
                </c:pt>
                <c:pt idx="74">
                  <c:v>57.652124536090668</c:v>
                </c:pt>
                <c:pt idx="75">
                  <c:v>54.329367968251276</c:v>
                </c:pt>
                <c:pt idx="76">
                  <c:v>58.449001785132381</c:v>
                </c:pt>
                <c:pt idx="77">
                  <c:v>60.368950401501337</c:v>
                </c:pt>
                <c:pt idx="78">
                  <c:v>77.309120113709128</c:v>
                </c:pt>
              </c:numCache>
            </c:numRef>
          </c:val>
          <c:smooth val="0"/>
          <c:extLst>
            <c:ext xmlns:c16="http://schemas.microsoft.com/office/drawing/2014/chart" uri="{C3380CC4-5D6E-409C-BE32-E72D297353CC}">
              <c16:uniqueId val="{0000000E-BD6F-474E-85D3-BBA2EF907C50}"/>
            </c:ext>
          </c:extLst>
        </c:ser>
        <c:ser>
          <c:idx val="6"/>
          <c:order val="5"/>
          <c:tx>
            <c:strRef>
              <c:f>'2_ábra_chart'!$L$10</c:f>
              <c:strCache>
                <c:ptCount val="1"/>
                <c:pt idx="0">
                  <c:v> 20 000 - 70 000</c:v>
                </c:pt>
              </c:strCache>
            </c:strRef>
          </c:tx>
          <c:spPr>
            <a:ln w="38100" cap="rnd">
              <a:solidFill>
                <a:schemeClr val="accent6">
                  <a:lumMod val="75000"/>
                </a:schemeClr>
              </a:solidFill>
              <a:round/>
            </a:ln>
            <a:effectLst/>
          </c:spPr>
          <c:marker>
            <c:symbol val="none"/>
          </c:marker>
          <c:dPt>
            <c:idx val="0"/>
            <c:marker>
              <c:symbol val="none"/>
            </c:marker>
            <c:bubble3D val="0"/>
            <c:spPr>
              <a:ln w="38100" cap="rnd">
                <a:solidFill>
                  <a:schemeClr val="accent6">
                    <a:lumMod val="75000"/>
                  </a:schemeClr>
                </a:solidFill>
                <a:round/>
              </a:ln>
              <a:effectLst/>
            </c:spPr>
            <c:extLst>
              <c:ext xmlns:c16="http://schemas.microsoft.com/office/drawing/2014/chart" uri="{C3380CC4-5D6E-409C-BE32-E72D297353CC}">
                <c16:uniqueId val="{00000010-BD6F-474E-85D3-BBA2EF907C50}"/>
              </c:ext>
            </c:extLst>
          </c:dPt>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L$11:$L$89</c:f>
              <c:numCache>
                <c:formatCode>#,##0</c:formatCode>
                <c:ptCount val="79"/>
                <c:pt idx="0">
                  <c:v>16.25825194620792</c:v>
                </c:pt>
                <c:pt idx="1">
                  <c:v>15.775887770736198</c:v>
                </c:pt>
                <c:pt idx="2">
                  <c:v>15.510435713557879</c:v>
                </c:pt>
                <c:pt idx="3">
                  <c:v>14.485219145349355</c:v>
                </c:pt>
                <c:pt idx="4">
                  <c:v>14.266453126171177</c:v>
                </c:pt>
                <c:pt idx="5">
                  <c:v>13.676234157992008</c:v>
                </c:pt>
                <c:pt idx="6">
                  <c:v>14.078709997127239</c:v>
                </c:pt>
                <c:pt idx="7">
                  <c:v>13.775884273306765</c:v>
                </c:pt>
                <c:pt idx="8">
                  <c:v>13.81635143181259</c:v>
                </c:pt>
                <c:pt idx="9">
                  <c:v>13.931147421822663</c:v>
                </c:pt>
                <c:pt idx="10">
                  <c:v>14.295265448798753</c:v>
                </c:pt>
                <c:pt idx="11">
                  <c:v>15.106932506954076</c:v>
                </c:pt>
                <c:pt idx="12">
                  <c:v>13.832034387236002</c:v>
                </c:pt>
                <c:pt idx="13">
                  <c:v>13.562406811646166</c:v>
                </c:pt>
                <c:pt idx="14">
                  <c:v>13.686564762710599</c:v>
                </c:pt>
                <c:pt idx="15">
                  <c:v>13.294707539760731</c:v>
                </c:pt>
                <c:pt idx="16">
                  <c:v>13.158843088882323</c:v>
                </c:pt>
                <c:pt idx="17">
                  <c:v>13.1888893431549</c:v>
                </c:pt>
                <c:pt idx="18">
                  <c:v>13.496043654844881</c:v>
                </c:pt>
                <c:pt idx="19">
                  <c:v>13.426044666422053</c:v>
                </c:pt>
                <c:pt idx="20">
                  <c:v>13.517945927189952</c:v>
                </c:pt>
                <c:pt idx="21">
                  <c:v>13.789198031475115</c:v>
                </c:pt>
                <c:pt idx="22">
                  <c:v>13.954645260236296</c:v>
                </c:pt>
                <c:pt idx="23">
                  <c:v>14.289907558591489</c:v>
                </c:pt>
                <c:pt idx="24">
                  <c:v>16.664051264317479</c:v>
                </c:pt>
                <c:pt idx="25">
                  <c:v>16.368460558045324</c:v>
                </c:pt>
                <c:pt idx="26">
                  <c:v>16.033974313276804</c:v>
                </c:pt>
                <c:pt idx="27">
                  <c:v>16.462052039309459</c:v>
                </c:pt>
                <c:pt idx="28">
                  <c:v>16.077254747349873</c:v>
                </c:pt>
                <c:pt idx="29">
                  <c:v>16.185901764525607</c:v>
                </c:pt>
                <c:pt idx="30">
                  <c:v>16.741792621349365</c:v>
                </c:pt>
                <c:pt idx="31">
                  <c:v>16.697931190917849</c:v>
                </c:pt>
                <c:pt idx="32">
                  <c:v>17.175411888849226</c:v>
                </c:pt>
                <c:pt idx="33">
                  <c:v>17.74292531550833</c:v>
                </c:pt>
                <c:pt idx="34">
                  <c:v>17.590737895031058</c:v>
                </c:pt>
                <c:pt idx="35">
                  <c:v>17.559237550219112</c:v>
                </c:pt>
                <c:pt idx="36">
                  <c:v>19.793192145466019</c:v>
                </c:pt>
                <c:pt idx="37">
                  <c:v>20.957817596321057</c:v>
                </c:pt>
                <c:pt idx="38">
                  <c:v>20.578872897562377</c:v>
                </c:pt>
                <c:pt idx="39">
                  <c:v>20.124080370019314</c:v>
                </c:pt>
                <c:pt idx="40">
                  <c:v>20.279967484973135</c:v>
                </c:pt>
                <c:pt idx="41">
                  <c:v>20.452166229722568</c:v>
                </c:pt>
                <c:pt idx="42">
                  <c:v>20.369355397039609</c:v>
                </c:pt>
                <c:pt idx="43">
                  <c:v>20.5529702778779</c:v>
                </c:pt>
                <c:pt idx="44">
                  <c:v>20.873305820799111</c:v>
                </c:pt>
                <c:pt idx="45">
                  <c:v>20.833950818090635</c:v>
                </c:pt>
                <c:pt idx="46">
                  <c:v>20.83663158436806</c:v>
                </c:pt>
                <c:pt idx="47">
                  <c:v>20.243967996168781</c:v>
                </c:pt>
                <c:pt idx="48">
                  <c:v>21.758261900243493</c:v>
                </c:pt>
                <c:pt idx="49">
                  <c:v>22.166140757424284</c:v>
                </c:pt>
                <c:pt idx="50">
                  <c:v>22.134171967227708</c:v>
                </c:pt>
                <c:pt idx="51">
                  <c:v>20.938521286247926</c:v>
                </c:pt>
                <c:pt idx="52">
                  <c:v>21.998028158162715</c:v>
                </c:pt>
                <c:pt idx="53">
                  <c:v>20.967587733906861</c:v>
                </c:pt>
                <c:pt idx="54">
                  <c:v>20.036850639705332</c:v>
                </c:pt>
                <c:pt idx="55">
                  <c:v>21.356503223573551</c:v>
                </c:pt>
                <c:pt idx="56">
                  <c:v>21.195080126603074</c:v>
                </c:pt>
                <c:pt idx="57">
                  <c:v>20.946787081311406</c:v>
                </c:pt>
                <c:pt idx="58">
                  <c:v>21.165314891252013</c:v>
                </c:pt>
                <c:pt idx="59">
                  <c:v>21.875001637248971</c:v>
                </c:pt>
                <c:pt idx="60">
                  <c:v>19.489825085624044</c:v>
                </c:pt>
                <c:pt idx="61">
                  <c:v>20.790325839199287</c:v>
                </c:pt>
                <c:pt idx="62">
                  <c:v>21.525503067827728</c:v>
                </c:pt>
                <c:pt idx="63">
                  <c:v>20.840155632999618</c:v>
                </c:pt>
                <c:pt idx="64">
                  <c:v>22.020369220368817</c:v>
                </c:pt>
                <c:pt idx="65">
                  <c:v>20.989667350493125</c:v>
                </c:pt>
                <c:pt idx="66">
                  <c:v>21.541425269805536</c:v>
                </c:pt>
                <c:pt idx="67">
                  <c:v>20.493199178752626</c:v>
                </c:pt>
                <c:pt idx="68">
                  <c:v>23.897290290693011</c:v>
                </c:pt>
                <c:pt idx="69">
                  <c:v>25.446754884349936</c:v>
                </c:pt>
                <c:pt idx="70">
                  <c:v>27.448179069698682</c:v>
                </c:pt>
                <c:pt idx="71">
                  <c:v>29.956945043427698</c:v>
                </c:pt>
                <c:pt idx="72">
                  <c:v>51.441476147176111</c:v>
                </c:pt>
                <c:pt idx="73">
                  <c:v>53.276078390056135</c:v>
                </c:pt>
                <c:pt idx="74">
                  <c:v>59.862403093242882</c:v>
                </c:pt>
                <c:pt idx="75">
                  <c:v>58.952350769055684</c:v>
                </c:pt>
                <c:pt idx="76">
                  <c:v>60.631565142991327</c:v>
                </c:pt>
                <c:pt idx="77">
                  <c:v>62.796189403482828</c:v>
                </c:pt>
                <c:pt idx="78">
                  <c:v>78.053792177619897</c:v>
                </c:pt>
              </c:numCache>
            </c:numRef>
          </c:val>
          <c:smooth val="0"/>
          <c:extLst>
            <c:ext xmlns:c16="http://schemas.microsoft.com/office/drawing/2014/chart" uri="{C3380CC4-5D6E-409C-BE32-E72D297353CC}">
              <c16:uniqueId val="{00000011-BD6F-474E-85D3-BBA2EF907C50}"/>
            </c:ext>
          </c:extLst>
        </c:ser>
        <c:ser>
          <c:idx val="7"/>
          <c:order val="6"/>
          <c:tx>
            <c:strRef>
              <c:f>'2_ábra_chart'!$M$10</c:f>
              <c:strCache>
                <c:ptCount val="1"/>
                <c:pt idx="0">
                  <c:v> 70 000 - 150 000</c:v>
                </c:pt>
              </c:strCache>
            </c:strRef>
          </c:tx>
          <c:spPr>
            <a:ln w="38100" cap="rnd">
              <a:solidFill>
                <a:srgbClr val="7030A0"/>
              </a:solidFill>
              <a:round/>
            </a:ln>
            <a:effectLst/>
          </c:spPr>
          <c:marker>
            <c:symbol val="none"/>
          </c:marker>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M$11:$M$89</c:f>
              <c:numCache>
                <c:formatCode>#,##0</c:formatCode>
                <c:ptCount val="79"/>
                <c:pt idx="0">
                  <c:v>16.555843833898546</c:v>
                </c:pt>
                <c:pt idx="1">
                  <c:v>14.556091010633718</c:v>
                </c:pt>
                <c:pt idx="2">
                  <c:v>13.571772559260905</c:v>
                </c:pt>
                <c:pt idx="3">
                  <c:v>13.122589817353342</c:v>
                </c:pt>
                <c:pt idx="4">
                  <c:v>13.713134752019092</c:v>
                </c:pt>
                <c:pt idx="5">
                  <c:v>13.35100897256388</c:v>
                </c:pt>
                <c:pt idx="6">
                  <c:v>13.600076189397607</c:v>
                </c:pt>
                <c:pt idx="7">
                  <c:v>13.371348762390493</c:v>
                </c:pt>
                <c:pt idx="8">
                  <c:v>13.665249853290094</c:v>
                </c:pt>
                <c:pt idx="9">
                  <c:v>14.021337695428034</c:v>
                </c:pt>
                <c:pt idx="10">
                  <c:v>14.296657336298294</c:v>
                </c:pt>
                <c:pt idx="11">
                  <c:v>14.969503478843949</c:v>
                </c:pt>
                <c:pt idx="12">
                  <c:v>15.434777135575688</c:v>
                </c:pt>
                <c:pt idx="13">
                  <c:v>14.127060313318989</c:v>
                </c:pt>
                <c:pt idx="14">
                  <c:v>13.034127052783759</c:v>
                </c:pt>
                <c:pt idx="15">
                  <c:v>13.016386973335713</c:v>
                </c:pt>
                <c:pt idx="16">
                  <c:v>13.15013206912491</c:v>
                </c:pt>
                <c:pt idx="17">
                  <c:v>13.406386522685629</c:v>
                </c:pt>
                <c:pt idx="18">
                  <c:v>14.201049580550015</c:v>
                </c:pt>
                <c:pt idx="19">
                  <c:v>14.794711417048745</c:v>
                </c:pt>
                <c:pt idx="20">
                  <c:v>13.760829068225107</c:v>
                </c:pt>
                <c:pt idx="21">
                  <c:v>13.98014580545173</c:v>
                </c:pt>
                <c:pt idx="22">
                  <c:v>14.728159730729754</c:v>
                </c:pt>
                <c:pt idx="23">
                  <c:v>13.807228610913526</c:v>
                </c:pt>
                <c:pt idx="24">
                  <c:v>15.856690136484781</c:v>
                </c:pt>
                <c:pt idx="25">
                  <c:v>15.770107356795643</c:v>
                </c:pt>
                <c:pt idx="26">
                  <c:v>15.672367785289378</c:v>
                </c:pt>
                <c:pt idx="27">
                  <c:v>15.244008507594362</c:v>
                </c:pt>
                <c:pt idx="28">
                  <c:v>15.717818251428007</c:v>
                </c:pt>
                <c:pt idx="29">
                  <c:v>16.393490637286089</c:v>
                </c:pt>
                <c:pt idx="30">
                  <c:v>17.005355445900424</c:v>
                </c:pt>
                <c:pt idx="31">
                  <c:v>17.731589290648593</c:v>
                </c:pt>
                <c:pt idx="32">
                  <c:v>17.910849554767509</c:v>
                </c:pt>
                <c:pt idx="33">
                  <c:v>18.588438551162309</c:v>
                </c:pt>
                <c:pt idx="34">
                  <c:v>18.28698541626537</c:v>
                </c:pt>
                <c:pt idx="35">
                  <c:v>18.422491356538156</c:v>
                </c:pt>
                <c:pt idx="36">
                  <c:v>21.081951501170401</c:v>
                </c:pt>
                <c:pt idx="37">
                  <c:v>20.571827337390445</c:v>
                </c:pt>
                <c:pt idx="38">
                  <c:v>20.138158458930199</c:v>
                </c:pt>
                <c:pt idx="39">
                  <c:v>17.405662115245502</c:v>
                </c:pt>
                <c:pt idx="40">
                  <c:v>18.747775667591085</c:v>
                </c:pt>
                <c:pt idx="41">
                  <c:v>18.057810947363123</c:v>
                </c:pt>
                <c:pt idx="42">
                  <c:v>19.275605764407619</c:v>
                </c:pt>
                <c:pt idx="43">
                  <c:v>20.047703482053581</c:v>
                </c:pt>
                <c:pt idx="44">
                  <c:v>20.118227048863258</c:v>
                </c:pt>
                <c:pt idx="45">
                  <c:v>20.439593463263932</c:v>
                </c:pt>
                <c:pt idx="46">
                  <c:v>20.039693721935411</c:v>
                </c:pt>
                <c:pt idx="47">
                  <c:v>19.364681348578966</c:v>
                </c:pt>
                <c:pt idx="48">
                  <c:v>20.65322500175683</c:v>
                </c:pt>
                <c:pt idx="49">
                  <c:v>20.630656524150883</c:v>
                </c:pt>
                <c:pt idx="50">
                  <c:v>20.68283205421907</c:v>
                </c:pt>
                <c:pt idx="51">
                  <c:v>20.350352339442857</c:v>
                </c:pt>
                <c:pt idx="52">
                  <c:v>20.721447664493851</c:v>
                </c:pt>
                <c:pt idx="53">
                  <c:v>19.91531278640371</c:v>
                </c:pt>
                <c:pt idx="54">
                  <c:v>19.190387792033302</c:v>
                </c:pt>
                <c:pt idx="55">
                  <c:v>20.44560754044883</c:v>
                </c:pt>
                <c:pt idx="56">
                  <c:v>20.719817170237459</c:v>
                </c:pt>
                <c:pt idx="57">
                  <c:v>21.226531350932081</c:v>
                </c:pt>
                <c:pt idx="58">
                  <c:v>21.29475376638786</c:v>
                </c:pt>
                <c:pt idx="59">
                  <c:v>21.398028814557794</c:v>
                </c:pt>
                <c:pt idx="60">
                  <c:v>19.56976729476353</c:v>
                </c:pt>
                <c:pt idx="61">
                  <c:v>20.537396744556847</c:v>
                </c:pt>
                <c:pt idx="62">
                  <c:v>21.292383392206702</c:v>
                </c:pt>
                <c:pt idx="63">
                  <c:v>21.736942245451438</c:v>
                </c:pt>
                <c:pt idx="64">
                  <c:v>20.548040128712238</c:v>
                </c:pt>
                <c:pt idx="65">
                  <c:v>23.473401188206893</c:v>
                </c:pt>
                <c:pt idx="66">
                  <c:v>25.72355975405112</c:v>
                </c:pt>
                <c:pt idx="67">
                  <c:v>25.372651903802854</c:v>
                </c:pt>
                <c:pt idx="68">
                  <c:v>29.467753756419977</c:v>
                </c:pt>
                <c:pt idx="69">
                  <c:v>37.529755716443155</c:v>
                </c:pt>
                <c:pt idx="70">
                  <c:v>43.615562664041832</c:v>
                </c:pt>
                <c:pt idx="71">
                  <c:v>48.115316365404674</c:v>
                </c:pt>
                <c:pt idx="72">
                  <c:v>62.669317174879957</c:v>
                </c:pt>
                <c:pt idx="73">
                  <c:v>70.708918248023181</c:v>
                </c:pt>
                <c:pt idx="74">
                  <c:v>64.848825798822674</c:v>
                </c:pt>
                <c:pt idx="75">
                  <c:v>65.524333162518118</c:v>
                </c:pt>
                <c:pt idx="76">
                  <c:v>63.602175381560485</c:v>
                </c:pt>
                <c:pt idx="77">
                  <c:v>70.866188298142106</c:v>
                </c:pt>
                <c:pt idx="78">
                  <c:v>99.47435369832175</c:v>
                </c:pt>
              </c:numCache>
            </c:numRef>
          </c:val>
          <c:smooth val="0"/>
          <c:extLst>
            <c:ext xmlns:c16="http://schemas.microsoft.com/office/drawing/2014/chart" uri="{C3380CC4-5D6E-409C-BE32-E72D297353CC}">
              <c16:uniqueId val="{00000012-BD6F-474E-85D3-BBA2EF907C50}"/>
            </c:ext>
          </c:extLst>
        </c:ser>
        <c:ser>
          <c:idx val="8"/>
          <c:order val="7"/>
          <c:tx>
            <c:strRef>
              <c:f>'2_ábra_chart'!$N$10</c:f>
              <c:strCache>
                <c:ptCount val="1"/>
                <c:pt idx="0">
                  <c:v> &gt; 150 000</c:v>
                </c:pt>
              </c:strCache>
            </c:strRef>
          </c:tx>
          <c:spPr>
            <a:ln w="38100" cap="rnd">
              <a:solidFill>
                <a:schemeClr val="tx1">
                  <a:lumMod val="50000"/>
                  <a:lumOff val="50000"/>
                </a:schemeClr>
              </a:solidFill>
              <a:round/>
            </a:ln>
            <a:effectLst/>
          </c:spPr>
          <c:marker>
            <c:symbol val="none"/>
          </c:marker>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N$11:$N$89</c:f>
              <c:numCache>
                <c:formatCode>#,##0</c:formatCode>
                <c:ptCount val="79"/>
                <c:pt idx="0">
                  <c:v>16.015726179861606</c:v>
                </c:pt>
                <c:pt idx="1">
                  <c:v>14.295997428646794</c:v>
                </c:pt>
                <c:pt idx="2">
                  <c:v>14.270286015257543</c:v>
                </c:pt>
                <c:pt idx="3">
                  <c:v>12.746911810124109</c:v>
                </c:pt>
                <c:pt idx="4">
                  <c:v>12.985396664298367</c:v>
                </c:pt>
                <c:pt idx="5">
                  <c:v>12.928544380699737</c:v>
                </c:pt>
                <c:pt idx="6">
                  <c:v>13.279215368182518</c:v>
                </c:pt>
                <c:pt idx="7">
                  <c:v>13.067212511580374</c:v>
                </c:pt>
                <c:pt idx="8">
                  <c:v>12.990044645964327</c:v>
                </c:pt>
                <c:pt idx="9">
                  <c:v>13.61026187196115</c:v>
                </c:pt>
                <c:pt idx="10">
                  <c:v>13.545218531125576</c:v>
                </c:pt>
                <c:pt idx="11">
                  <c:v>14.194912367028882</c:v>
                </c:pt>
                <c:pt idx="12">
                  <c:v>15.577892586842049</c:v>
                </c:pt>
                <c:pt idx="13">
                  <c:v>14.173395130387672</c:v>
                </c:pt>
                <c:pt idx="14">
                  <c:v>12.851768339667233</c:v>
                </c:pt>
                <c:pt idx="15">
                  <c:v>13.183203156012729</c:v>
                </c:pt>
                <c:pt idx="16">
                  <c:v>13.283680706333588</c:v>
                </c:pt>
                <c:pt idx="17">
                  <c:v>13.61906391416014</c:v>
                </c:pt>
                <c:pt idx="18">
                  <c:v>14.057852992055301</c:v>
                </c:pt>
                <c:pt idx="19">
                  <c:v>14.429973185299644</c:v>
                </c:pt>
                <c:pt idx="20">
                  <c:v>13.793366645097613</c:v>
                </c:pt>
                <c:pt idx="21">
                  <c:v>14.242630808870148</c:v>
                </c:pt>
                <c:pt idx="22">
                  <c:v>15.148440857465387</c:v>
                </c:pt>
                <c:pt idx="23">
                  <c:v>13.963125934187889</c:v>
                </c:pt>
                <c:pt idx="24">
                  <c:v>15.596991088770864</c:v>
                </c:pt>
                <c:pt idx="25">
                  <c:v>15.657124660938626</c:v>
                </c:pt>
                <c:pt idx="26">
                  <c:v>15.971639009730744</c:v>
                </c:pt>
                <c:pt idx="27">
                  <c:v>15.052266516213962</c:v>
                </c:pt>
                <c:pt idx="28">
                  <c:v>15.58670383956566</c:v>
                </c:pt>
                <c:pt idx="29">
                  <c:v>16.422586354526729</c:v>
                </c:pt>
                <c:pt idx="30">
                  <c:v>16.610781164981326</c:v>
                </c:pt>
                <c:pt idx="31">
                  <c:v>17.117503131584925</c:v>
                </c:pt>
                <c:pt idx="32">
                  <c:v>17.199902277753846</c:v>
                </c:pt>
                <c:pt idx="33">
                  <c:v>17.998865303372312</c:v>
                </c:pt>
                <c:pt idx="34">
                  <c:v>17.647807157217862</c:v>
                </c:pt>
                <c:pt idx="35">
                  <c:v>18.078779789203587</c:v>
                </c:pt>
                <c:pt idx="36">
                  <c:v>20.174182150002537</c:v>
                </c:pt>
                <c:pt idx="37">
                  <c:v>19.065022879117492</c:v>
                </c:pt>
                <c:pt idx="38">
                  <c:v>18.338565855658629</c:v>
                </c:pt>
                <c:pt idx="39">
                  <c:v>17.865309330744161</c:v>
                </c:pt>
                <c:pt idx="40">
                  <c:v>18.521076241842525</c:v>
                </c:pt>
                <c:pt idx="41">
                  <c:v>17.038422491447015</c:v>
                </c:pt>
                <c:pt idx="42">
                  <c:v>19.42433620311197</c:v>
                </c:pt>
                <c:pt idx="43">
                  <c:v>19.938253511346545</c:v>
                </c:pt>
                <c:pt idx="44">
                  <c:v>20.066970493809887</c:v>
                </c:pt>
                <c:pt idx="45">
                  <c:v>19.84312814557542</c:v>
                </c:pt>
                <c:pt idx="46">
                  <c:v>19.345470976603668</c:v>
                </c:pt>
                <c:pt idx="47">
                  <c:v>18.943995522528517</c:v>
                </c:pt>
                <c:pt idx="48">
                  <c:v>20.635051239012629</c:v>
                </c:pt>
                <c:pt idx="49">
                  <c:v>19.639490948986712</c:v>
                </c:pt>
                <c:pt idx="50">
                  <c:v>17.870756753245956</c:v>
                </c:pt>
                <c:pt idx="51">
                  <c:v>18.095655361365505</c:v>
                </c:pt>
                <c:pt idx="52">
                  <c:v>17.187499915226311</c:v>
                </c:pt>
                <c:pt idx="53">
                  <c:v>16.437538260189307</c:v>
                </c:pt>
                <c:pt idx="54">
                  <c:v>18.184697830239386</c:v>
                </c:pt>
                <c:pt idx="55">
                  <c:v>20.16716221126098</c:v>
                </c:pt>
                <c:pt idx="56">
                  <c:v>20.505127753284523</c:v>
                </c:pt>
                <c:pt idx="57">
                  <c:v>18.818074105693718</c:v>
                </c:pt>
                <c:pt idx="58">
                  <c:v>20.174006709218016</c:v>
                </c:pt>
                <c:pt idx="59">
                  <c:v>21.224811150409657</c:v>
                </c:pt>
                <c:pt idx="60">
                  <c:v>21.191280358475659</c:v>
                </c:pt>
                <c:pt idx="61">
                  <c:v>20.91047869477579</c:v>
                </c:pt>
                <c:pt idx="62">
                  <c:v>22.216499275409312</c:v>
                </c:pt>
                <c:pt idx="63">
                  <c:v>21.638233269302102</c:v>
                </c:pt>
                <c:pt idx="64">
                  <c:v>21.321838338104957</c:v>
                </c:pt>
                <c:pt idx="65">
                  <c:v>24.212255788113374</c:v>
                </c:pt>
                <c:pt idx="66">
                  <c:v>27.478150812022101</c:v>
                </c:pt>
                <c:pt idx="67">
                  <c:v>29.378798337295173</c:v>
                </c:pt>
                <c:pt idx="68">
                  <c:v>31.795723093883232</c:v>
                </c:pt>
                <c:pt idx="69">
                  <c:v>47.779036521861485</c:v>
                </c:pt>
                <c:pt idx="70">
                  <c:v>52.766559056647935</c:v>
                </c:pt>
                <c:pt idx="71">
                  <c:v>58.995362783429854</c:v>
                </c:pt>
                <c:pt idx="72">
                  <c:v>84.453199079850009</c:v>
                </c:pt>
                <c:pt idx="73">
                  <c:v>90.203961976139055</c:v>
                </c:pt>
                <c:pt idx="74">
                  <c:v>94.425847136503023</c:v>
                </c:pt>
                <c:pt idx="75">
                  <c:v>64.072424633180162</c:v>
                </c:pt>
                <c:pt idx="76">
                  <c:v>68.060258592448449</c:v>
                </c:pt>
                <c:pt idx="77">
                  <c:v>80.503338209909401</c:v>
                </c:pt>
                <c:pt idx="78">
                  <c:v>106.7062453313242</c:v>
                </c:pt>
              </c:numCache>
            </c:numRef>
          </c:val>
          <c:smooth val="0"/>
          <c:extLst>
            <c:ext xmlns:c16="http://schemas.microsoft.com/office/drawing/2014/chart" uri="{C3380CC4-5D6E-409C-BE32-E72D297353CC}">
              <c16:uniqueId val="{00000015-BD6F-474E-85D3-BBA2EF907C50}"/>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smooth val="0"/>
          <c:extLst>
            <c:ext xmlns:c16="http://schemas.microsoft.com/office/drawing/2014/chart" uri="{C3380CC4-5D6E-409C-BE32-E72D297353CC}">
              <c16:uniqueId val="{00000013-BD6F-474E-85D3-BBA2EF907C50}"/>
            </c:ext>
          </c:extLst>
        </c:ser>
        <c:dLbls>
          <c:showLegendKey val="0"/>
          <c:showVal val="0"/>
          <c:showCatName val="0"/>
          <c:showSerName val="0"/>
          <c:showPercent val="0"/>
          <c:showBubbleSize val="0"/>
        </c:dLbls>
        <c:marker val="1"/>
        <c:smooth val="0"/>
        <c:axId val="577489088"/>
        <c:axId val="577482528"/>
      </c:lineChart>
      <c:dateAx>
        <c:axId val="599581536"/>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Offset val="100"/>
        <c:baseTimeUnit val="months"/>
        <c:majorUnit val="12"/>
        <c:majorTimeUnit val="months"/>
      </c:date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MWh</a:t>
                </a:r>
              </a:p>
            </c:rich>
          </c:tx>
          <c:layout>
            <c:manualLayout>
              <c:xMode val="edge"/>
              <c:yMode val="edge"/>
              <c:x val="8.6430555555555552E-2"/>
              <c:y val="2.325868881431050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577482528"/>
        <c:scaling>
          <c:orientation val="minMax"/>
          <c:max val="12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Ft/MWh</a:t>
                </a:r>
              </a:p>
            </c:rich>
          </c:tx>
          <c:layout>
            <c:manualLayout>
              <c:xMode val="edge"/>
              <c:yMode val="edge"/>
              <c:x val="0.75487236111111111"/>
              <c:y val="2.845984442317993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m/d/yyyy"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3.6886111111111113E-2"/>
          <c:y val="0.80809750335373831"/>
          <c:w val="0.91944611111111108"/>
          <c:h val="0.1756214144762445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986694931162523"/>
        </c:manualLayout>
      </c:layout>
      <c:lineChart>
        <c:grouping val="standard"/>
        <c:varyColors val="0"/>
        <c:ser>
          <c:idx val="0"/>
          <c:order val="0"/>
          <c:tx>
            <c:strRef>
              <c:f>'6_ábra_chart'!$G$9</c:f>
              <c:strCache>
                <c:ptCount val="1"/>
                <c:pt idx="0">
                  <c:v>Rising energy prices**</c:v>
                </c:pt>
              </c:strCache>
            </c:strRef>
          </c:tx>
          <c:spPr>
            <a:ln w="38100" cap="rnd">
              <a:solidFill>
                <a:srgbClr val="DA0000"/>
              </a:solidFill>
              <a:round/>
            </a:ln>
            <a:effectLst/>
          </c:spPr>
          <c:marker>
            <c:symbol val="circle"/>
            <c:size val="10"/>
            <c:spPr>
              <a:solidFill>
                <a:srgbClr val="DA0000">
                  <a:alpha val="96000"/>
                </a:srgbClr>
              </a:solidFill>
              <a:ln w="9525">
                <a:solidFill>
                  <a:srgbClr val="DA0000"/>
                </a:solidFill>
              </a:ln>
              <a:effectLst/>
            </c:spPr>
          </c:marker>
          <c:dPt>
            <c:idx val="0"/>
            <c:marker>
              <c:symbol val="circle"/>
              <c:size val="10"/>
              <c:spPr>
                <a:solidFill>
                  <a:srgbClr val="DA0000">
                    <a:alpha val="96000"/>
                  </a:srgbClr>
                </a:solidFill>
                <a:ln w="9525">
                  <a:solidFill>
                    <a:srgbClr val="DA0000"/>
                  </a:solidFill>
                </a:ln>
                <a:effectLst/>
              </c:spPr>
            </c:marker>
            <c:bubble3D val="0"/>
            <c:spPr>
              <a:ln w="38100" cap="rnd">
                <a:solidFill>
                  <a:srgbClr val="DA0000"/>
                </a:solidFill>
                <a:round/>
              </a:ln>
              <a:effectLst/>
            </c:spPr>
            <c:extLst>
              <c:ext xmlns:c16="http://schemas.microsoft.com/office/drawing/2014/chart" uri="{C3380CC4-5D6E-409C-BE32-E72D297353CC}">
                <c16:uniqueId val="{00000001-1D2E-4F54-B795-9539BAFD78A5}"/>
              </c:ext>
            </c:extLst>
          </c:dPt>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G$11:$G$31</c:f>
              <c:numCache>
                <c:formatCode>#\ ##0.0</c:formatCode>
                <c:ptCount val="21"/>
                <c:pt idx="18">
                  <c:v>49</c:v>
                </c:pt>
                <c:pt idx="19">
                  <c:v>48</c:v>
                </c:pt>
                <c:pt idx="20">
                  <c:v>61</c:v>
                </c:pt>
              </c:numCache>
            </c:numRef>
          </c:val>
          <c:smooth val="0"/>
          <c:extLst>
            <c:ext xmlns:c16="http://schemas.microsoft.com/office/drawing/2014/chart" uri="{C3380CC4-5D6E-409C-BE32-E72D297353CC}">
              <c16:uniqueId val="{00000002-1D2E-4F54-B795-9539BAFD78A5}"/>
            </c:ext>
          </c:extLst>
        </c:ser>
        <c:ser>
          <c:idx val="2"/>
          <c:order val="1"/>
          <c:tx>
            <c:strRef>
              <c:f>'6_ábra_chart'!$H$9</c:f>
              <c:strCache>
                <c:ptCount val="1"/>
                <c:pt idx="0">
                  <c:v>Labour shortage</c:v>
                </c:pt>
              </c:strCache>
            </c:strRef>
          </c:tx>
          <c:spPr>
            <a:ln w="38100" cap="rnd">
              <a:solidFill>
                <a:srgbClr val="002060"/>
              </a:solidFill>
              <a:round/>
            </a:ln>
            <a:effectLst/>
          </c:spPr>
          <c:marker>
            <c:symbol val="circle"/>
            <c:size val="10"/>
            <c:spPr>
              <a:solidFill>
                <a:srgbClr val="002060"/>
              </a:solidFill>
              <a:ln w="9525">
                <a:solidFill>
                  <a:srgbClr val="002060"/>
                </a:solidFill>
              </a:ln>
              <a:effectLst/>
            </c:spPr>
          </c:marker>
          <c:dPt>
            <c:idx val="0"/>
            <c:marker>
              <c:symbol val="circle"/>
              <c:size val="10"/>
              <c:spPr>
                <a:solidFill>
                  <a:srgbClr val="002060"/>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4-1D2E-4F54-B795-9539BAFD78A5}"/>
              </c:ext>
            </c:extLst>
          </c:dPt>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H$11:$H$31</c:f>
              <c:numCache>
                <c:formatCode>#\ ##0.0</c:formatCode>
                <c:ptCount val="21"/>
                <c:pt idx="0">
                  <c:v>21.093413689195007</c:v>
                </c:pt>
                <c:pt idx="1">
                  <c:v>16.9986</c:v>
                </c:pt>
                <c:pt idx="2">
                  <c:v>19</c:v>
                </c:pt>
                <c:pt idx="3">
                  <c:v>19.88</c:v>
                </c:pt>
                <c:pt idx="4">
                  <c:v>26</c:v>
                </c:pt>
                <c:pt idx="5">
                  <c:v>27</c:v>
                </c:pt>
                <c:pt idx="6">
                  <c:v>28.999999999999996</c:v>
                </c:pt>
                <c:pt idx="7">
                  <c:v>30</c:v>
                </c:pt>
                <c:pt idx="8">
                  <c:v>33</c:v>
                </c:pt>
                <c:pt idx="9">
                  <c:v>37</c:v>
                </c:pt>
                <c:pt idx="10">
                  <c:v>37</c:v>
                </c:pt>
                <c:pt idx="11">
                  <c:v>36</c:v>
                </c:pt>
                <c:pt idx="12">
                  <c:v>40</c:v>
                </c:pt>
                <c:pt idx="13">
                  <c:v>36</c:v>
                </c:pt>
                <c:pt idx="14">
                  <c:v>44</c:v>
                </c:pt>
                <c:pt idx="15">
                  <c:v>32</c:v>
                </c:pt>
                <c:pt idx="16">
                  <c:v>43</c:v>
                </c:pt>
                <c:pt idx="17">
                  <c:v>37</c:v>
                </c:pt>
                <c:pt idx="18">
                  <c:v>41</c:v>
                </c:pt>
                <c:pt idx="19">
                  <c:v>36</c:v>
                </c:pt>
                <c:pt idx="20">
                  <c:v>31</c:v>
                </c:pt>
              </c:numCache>
            </c:numRef>
          </c:val>
          <c:smooth val="0"/>
          <c:extLst>
            <c:ext xmlns:c16="http://schemas.microsoft.com/office/drawing/2014/chart" uri="{C3380CC4-5D6E-409C-BE32-E72D297353CC}">
              <c16:uniqueId val="{00000005-1D2E-4F54-B795-9539BAFD78A5}"/>
            </c:ext>
          </c:extLst>
        </c:ser>
        <c:ser>
          <c:idx val="3"/>
          <c:order val="2"/>
          <c:tx>
            <c:strRef>
              <c:f>'6_ábra_chart'!$I$9</c:f>
              <c:strCache>
                <c:ptCount val="1"/>
                <c:pt idx="0">
                  <c:v>Lack of demand</c:v>
                </c:pt>
              </c:strCache>
            </c:strRef>
          </c:tx>
          <c:spPr>
            <a:ln w="38100" cap="rnd">
              <a:solidFill>
                <a:srgbClr val="00B0F0"/>
              </a:solidFill>
              <a:round/>
            </a:ln>
            <a:effectLst/>
          </c:spPr>
          <c:marker>
            <c:symbol val="circle"/>
            <c:size val="10"/>
            <c:spPr>
              <a:solidFill>
                <a:srgbClr val="00B0F0"/>
              </a:solidFill>
              <a:ln w="9525">
                <a:solidFill>
                  <a:srgbClr val="00B0F0"/>
                </a:solidFill>
              </a:ln>
              <a:effectLst/>
            </c:spPr>
          </c:marker>
          <c:dPt>
            <c:idx val="0"/>
            <c:marker>
              <c:symbol val="circle"/>
              <c:size val="10"/>
              <c:spPr>
                <a:solidFill>
                  <a:srgbClr val="00B0F0"/>
                </a:solidFill>
                <a:ln w="9525">
                  <a:solidFill>
                    <a:srgbClr val="00B0F0"/>
                  </a:solidFill>
                </a:ln>
                <a:effectLst/>
              </c:spPr>
            </c:marker>
            <c:bubble3D val="0"/>
            <c:spPr>
              <a:ln w="38100" cap="rnd">
                <a:solidFill>
                  <a:srgbClr val="00B0F0"/>
                </a:solidFill>
                <a:round/>
              </a:ln>
              <a:effectLst/>
            </c:spPr>
            <c:extLst>
              <c:ext xmlns:c16="http://schemas.microsoft.com/office/drawing/2014/chart" uri="{C3380CC4-5D6E-409C-BE32-E72D297353CC}">
                <c16:uniqueId val="{00000007-1D2E-4F54-B795-9539BAFD78A5}"/>
              </c:ext>
            </c:extLst>
          </c:dPt>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I$11:$I$31</c:f>
              <c:numCache>
                <c:formatCode>#\ ##0.0</c:formatCode>
                <c:ptCount val="21"/>
                <c:pt idx="0">
                  <c:v>55.015066724063708</c:v>
                </c:pt>
                <c:pt idx="1">
                  <c:v>53.129444999999997</c:v>
                </c:pt>
                <c:pt idx="2">
                  <c:v>50</c:v>
                </c:pt>
                <c:pt idx="3">
                  <c:v>47.158999999999999</c:v>
                </c:pt>
                <c:pt idx="4">
                  <c:v>44</c:v>
                </c:pt>
                <c:pt idx="5">
                  <c:v>40</c:v>
                </c:pt>
                <c:pt idx="6">
                  <c:v>41</c:v>
                </c:pt>
                <c:pt idx="7">
                  <c:v>37</c:v>
                </c:pt>
                <c:pt idx="8">
                  <c:v>34</c:v>
                </c:pt>
                <c:pt idx="9">
                  <c:v>33</c:v>
                </c:pt>
                <c:pt idx="10">
                  <c:v>33</c:v>
                </c:pt>
                <c:pt idx="11">
                  <c:v>36</c:v>
                </c:pt>
                <c:pt idx="12">
                  <c:v>35</c:v>
                </c:pt>
                <c:pt idx="13">
                  <c:v>37</c:v>
                </c:pt>
                <c:pt idx="14">
                  <c:v>28.000000000000004</c:v>
                </c:pt>
                <c:pt idx="15">
                  <c:v>35</c:v>
                </c:pt>
                <c:pt idx="16">
                  <c:v>28.000000000000004</c:v>
                </c:pt>
                <c:pt idx="17">
                  <c:v>28.000000000000004</c:v>
                </c:pt>
                <c:pt idx="18">
                  <c:v>28.999999999999996</c:v>
                </c:pt>
                <c:pt idx="19">
                  <c:v>34</c:v>
                </c:pt>
                <c:pt idx="20">
                  <c:v>41</c:v>
                </c:pt>
              </c:numCache>
            </c:numRef>
          </c:val>
          <c:smooth val="0"/>
          <c:extLst>
            <c:ext xmlns:c16="http://schemas.microsoft.com/office/drawing/2014/chart" uri="{C3380CC4-5D6E-409C-BE32-E72D297353CC}">
              <c16:uniqueId val="{00000008-1D2E-4F54-B795-9539BAFD78A5}"/>
            </c:ext>
          </c:extLst>
        </c:ser>
        <c:ser>
          <c:idx val="4"/>
          <c:order val="3"/>
          <c:tx>
            <c:strRef>
              <c:f>'6_ábra_chart'!$J$9</c:f>
              <c:strCache>
                <c:ptCount val="1"/>
                <c:pt idx="0">
                  <c:v>Supplier problems</c:v>
                </c:pt>
              </c:strCache>
            </c:strRef>
          </c:tx>
          <c:spPr>
            <a:ln w="38100" cap="rnd">
              <a:solidFill>
                <a:srgbClr val="487EE1"/>
              </a:solidFill>
              <a:round/>
            </a:ln>
            <a:effectLst/>
          </c:spPr>
          <c:marker>
            <c:symbol val="circle"/>
            <c:size val="10"/>
            <c:spPr>
              <a:solidFill>
                <a:srgbClr val="487EE1"/>
              </a:solidFill>
              <a:ln w="9525">
                <a:solidFill>
                  <a:srgbClr val="487EE1"/>
                </a:solidFill>
              </a:ln>
              <a:effectLst/>
            </c:spPr>
          </c:marker>
          <c:dPt>
            <c:idx val="0"/>
            <c:marker>
              <c:symbol val="circle"/>
              <c:size val="10"/>
              <c:spPr>
                <a:solidFill>
                  <a:srgbClr val="487EE1"/>
                </a:solidFill>
                <a:ln w="9525">
                  <a:solidFill>
                    <a:srgbClr val="487EE1"/>
                  </a:solidFill>
                </a:ln>
                <a:effectLst/>
              </c:spPr>
            </c:marker>
            <c:bubble3D val="0"/>
            <c:spPr>
              <a:ln w="38100" cap="rnd">
                <a:solidFill>
                  <a:srgbClr val="487EE1"/>
                </a:solidFill>
                <a:round/>
              </a:ln>
              <a:effectLst/>
            </c:spPr>
            <c:extLst>
              <c:ext xmlns:c16="http://schemas.microsoft.com/office/drawing/2014/chart" uri="{C3380CC4-5D6E-409C-BE32-E72D297353CC}">
                <c16:uniqueId val="{0000000A-1D2E-4F54-B795-9539BAFD78A5}"/>
              </c:ext>
            </c:extLst>
          </c:dPt>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J$11:$J$31</c:f>
              <c:numCache>
                <c:formatCode>#\ ##0.0</c:formatCode>
                <c:ptCount val="21"/>
                <c:pt idx="0">
                  <c:v>10.546706844597503</c:v>
                </c:pt>
                <c:pt idx="1">
                  <c:v>10.526299999999999</c:v>
                </c:pt>
                <c:pt idx="2">
                  <c:v>10</c:v>
                </c:pt>
                <c:pt idx="3">
                  <c:v>18.665000000000003</c:v>
                </c:pt>
                <c:pt idx="4">
                  <c:v>18</c:v>
                </c:pt>
                <c:pt idx="5">
                  <c:v>20</c:v>
                </c:pt>
                <c:pt idx="6">
                  <c:v>21</c:v>
                </c:pt>
                <c:pt idx="7">
                  <c:v>25</c:v>
                </c:pt>
                <c:pt idx="8">
                  <c:v>18</c:v>
                </c:pt>
                <c:pt idx="9">
                  <c:v>26</c:v>
                </c:pt>
                <c:pt idx="10">
                  <c:v>26</c:v>
                </c:pt>
                <c:pt idx="11">
                  <c:v>28.000000000000004</c:v>
                </c:pt>
                <c:pt idx="12">
                  <c:v>27</c:v>
                </c:pt>
                <c:pt idx="13">
                  <c:v>25</c:v>
                </c:pt>
                <c:pt idx="14">
                  <c:v>30</c:v>
                </c:pt>
                <c:pt idx="15">
                  <c:v>28.999999999999996</c:v>
                </c:pt>
                <c:pt idx="16">
                  <c:v>42</c:v>
                </c:pt>
                <c:pt idx="17">
                  <c:v>38</c:v>
                </c:pt>
                <c:pt idx="18">
                  <c:v>36</c:v>
                </c:pt>
                <c:pt idx="19">
                  <c:v>30</c:v>
                </c:pt>
                <c:pt idx="20">
                  <c:v>28.000000000000004</c:v>
                </c:pt>
              </c:numCache>
            </c:numRef>
          </c:val>
          <c:smooth val="0"/>
          <c:extLst>
            <c:ext xmlns:c16="http://schemas.microsoft.com/office/drawing/2014/chart" uri="{C3380CC4-5D6E-409C-BE32-E72D297353CC}">
              <c16:uniqueId val="{0000000B-1D2E-4F54-B795-9539BAFD78A5}"/>
            </c:ext>
          </c:extLst>
        </c:ser>
        <c:ser>
          <c:idx val="5"/>
          <c:order val="4"/>
          <c:tx>
            <c:strRef>
              <c:f>'6_ábra_chart'!$K$9</c:f>
              <c:strCache>
                <c:ptCount val="1"/>
                <c:pt idx="0">
                  <c:v>Funding problems</c:v>
                </c:pt>
              </c:strCache>
            </c:strRef>
          </c:tx>
          <c:spPr>
            <a:ln w="38100" cap="rnd">
              <a:solidFill>
                <a:srgbClr val="53CCFF"/>
              </a:solidFill>
              <a:round/>
            </a:ln>
            <a:effectLst/>
          </c:spPr>
          <c:marker>
            <c:symbol val="circle"/>
            <c:size val="10"/>
            <c:spPr>
              <a:solidFill>
                <a:srgbClr val="53CCFF"/>
              </a:solidFill>
              <a:ln w="9525">
                <a:solidFill>
                  <a:srgbClr val="53CCFF"/>
                </a:solidFill>
              </a:ln>
              <a:effectLst/>
            </c:spPr>
          </c:marker>
          <c:dPt>
            <c:idx val="0"/>
            <c:marker>
              <c:symbol val="circle"/>
              <c:size val="10"/>
              <c:spPr>
                <a:solidFill>
                  <a:srgbClr val="53CCFF"/>
                </a:solidFill>
                <a:ln w="9525">
                  <a:solidFill>
                    <a:srgbClr val="53CCFF"/>
                  </a:solidFill>
                </a:ln>
                <a:effectLst/>
              </c:spPr>
            </c:marker>
            <c:bubble3D val="0"/>
            <c:spPr>
              <a:ln w="38100" cap="flat" cmpd="sng" algn="ctr">
                <a:solidFill>
                  <a:srgbClr val="53CCFF"/>
                </a:solidFill>
                <a:prstDash val="solid"/>
                <a:round/>
                <a:headEnd type="none" w="med" len="med"/>
                <a:tailEnd type="none" w="med" len="med"/>
              </a:ln>
              <a:effectLst/>
            </c:spPr>
            <c:extLst>
              <c:ext xmlns:c16="http://schemas.microsoft.com/office/drawing/2014/chart" uri="{C3380CC4-5D6E-409C-BE32-E72D297353CC}">
                <c16:uniqueId val="{0000000D-1D2E-4F54-B795-9539BAFD78A5}"/>
              </c:ext>
            </c:extLst>
          </c:dPt>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K$11:$K$31</c:f>
              <c:numCache>
                <c:formatCode>#\ ##0.0</c:formatCode>
                <c:ptCount val="21"/>
                <c:pt idx="0">
                  <c:v>22.858372793801117</c:v>
                </c:pt>
                <c:pt idx="1">
                  <c:v>18.776699999999998</c:v>
                </c:pt>
                <c:pt idx="2">
                  <c:v>24</c:v>
                </c:pt>
                <c:pt idx="3">
                  <c:v>21.73</c:v>
                </c:pt>
                <c:pt idx="4">
                  <c:v>23</c:v>
                </c:pt>
                <c:pt idx="5">
                  <c:v>22</c:v>
                </c:pt>
                <c:pt idx="6">
                  <c:v>22</c:v>
                </c:pt>
                <c:pt idx="7">
                  <c:v>23</c:v>
                </c:pt>
                <c:pt idx="8">
                  <c:v>22</c:v>
                </c:pt>
                <c:pt idx="9">
                  <c:v>20</c:v>
                </c:pt>
                <c:pt idx="10">
                  <c:v>22</c:v>
                </c:pt>
                <c:pt idx="11">
                  <c:v>20</c:v>
                </c:pt>
                <c:pt idx="12">
                  <c:v>18</c:v>
                </c:pt>
                <c:pt idx="13">
                  <c:v>21</c:v>
                </c:pt>
                <c:pt idx="14">
                  <c:v>18</c:v>
                </c:pt>
                <c:pt idx="15">
                  <c:v>21</c:v>
                </c:pt>
                <c:pt idx="16">
                  <c:v>15</c:v>
                </c:pt>
                <c:pt idx="17">
                  <c:v>21</c:v>
                </c:pt>
                <c:pt idx="18">
                  <c:v>26</c:v>
                </c:pt>
                <c:pt idx="19">
                  <c:v>22</c:v>
                </c:pt>
                <c:pt idx="20">
                  <c:v>17</c:v>
                </c:pt>
              </c:numCache>
            </c:numRef>
          </c:val>
          <c:smooth val="0"/>
          <c:extLst>
            <c:ext xmlns:c16="http://schemas.microsoft.com/office/drawing/2014/chart" uri="{C3380CC4-5D6E-409C-BE32-E72D297353CC}">
              <c16:uniqueId val="{0000000E-1D2E-4F54-B795-9539BAFD78A5}"/>
            </c:ext>
          </c:extLst>
        </c:ser>
        <c:ser>
          <c:idx val="6"/>
          <c:order val="5"/>
          <c:tx>
            <c:strRef>
              <c:f>'6_ábra_chart'!$L$9</c:f>
              <c:strCache>
                <c:ptCount val="1"/>
                <c:pt idx="0">
                  <c:v>Administrative obstacles</c:v>
                </c:pt>
              </c:strCache>
            </c:strRef>
          </c:tx>
          <c:spPr>
            <a:ln w="38100" cap="rnd">
              <a:solidFill>
                <a:srgbClr val="7B5400"/>
              </a:solidFill>
              <a:round/>
            </a:ln>
            <a:effectLst/>
          </c:spPr>
          <c:marker>
            <c:symbol val="circle"/>
            <c:size val="10"/>
            <c:spPr>
              <a:solidFill>
                <a:srgbClr val="996600"/>
              </a:solidFill>
              <a:ln w="9525">
                <a:solidFill>
                  <a:srgbClr val="7B5400"/>
                </a:solidFill>
              </a:ln>
              <a:effectLst/>
            </c:spPr>
          </c:marker>
          <c:dPt>
            <c:idx val="0"/>
            <c:marker>
              <c:symbol val="circle"/>
              <c:size val="10"/>
              <c:spPr>
                <a:solidFill>
                  <a:srgbClr val="996600"/>
                </a:solidFill>
                <a:ln w="9525">
                  <a:solidFill>
                    <a:srgbClr val="7B5400"/>
                  </a:solidFill>
                </a:ln>
                <a:effectLst/>
              </c:spPr>
            </c:marker>
            <c:bubble3D val="0"/>
            <c:spPr>
              <a:ln w="38100" cap="rnd">
                <a:solidFill>
                  <a:srgbClr val="7B5400"/>
                </a:solidFill>
                <a:round/>
              </a:ln>
              <a:effectLst/>
            </c:spPr>
            <c:extLst>
              <c:ext xmlns:c16="http://schemas.microsoft.com/office/drawing/2014/chart" uri="{C3380CC4-5D6E-409C-BE32-E72D297353CC}">
                <c16:uniqueId val="{00000010-1D2E-4F54-B795-9539BAFD78A5}"/>
              </c:ext>
            </c:extLst>
          </c:dPt>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L$11:$L$31</c:f>
              <c:numCache>
                <c:formatCode>#\ ##0.0</c:formatCode>
                <c:ptCount val="21"/>
                <c:pt idx="0">
                  <c:v>10.589754627636678</c:v>
                </c:pt>
                <c:pt idx="1">
                  <c:v>11.5932</c:v>
                </c:pt>
                <c:pt idx="2">
                  <c:v>9</c:v>
                </c:pt>
                <c:pt idx="3">
                  <c:v>15.915000000000001</c:v>
                </c:pt>
                <c:pt idx="4">
                  <c:v>16</c:v>
                </c:pt>
                <c:pt idx="5">
                  <c:v>14.000000000000002</c:v>
                </c:pt>
                <c:pt idx="6">
                  <c:v>13</c:v>
                </c:pt>
                <c:pt idx="7">
                  <c:v>13</c:v>
                </c:pt>
                <c:pt idx="8">
                  <c:v>13</c:v>
                </c:pt>
                <c:pt idx="9">
                  <c:v>12</c:v>
                </c:pt>
                <c:pt idx="10">
                  <c:v>12</c:v>
                </c:pt>
                <c:pt idx="11">
                  <c:v>12</c:v>
                </c:pt>
                <c:pt idx="12">
                  <c:v>15</c:v>
                </c:pt>
                <c:pt idx="13">
                  <c:v>12</c:v>
                </c:pt>
                <c:pt idx="14">
                  <c:v>18</c:v>
                </c:pt>
                <c:pt idx="15">
                  <c:v>12</c:v>
                </c:pt>
                <c:pt idx="16">
                  <c:v>15</c:v>
                </c:pt>
                <c:pt idx="17">
                  <c:v>12</c:v>
                </c:pt>
                <c:pt idx="18">
                  <c:v>14.000000000000002</c:v>
                </c:pt>
                <c:pt idx="19">
                  <c:v>15</c:v>
                </c:pt>
                <c:pt idx="20">
                  <c:v>14.000000000000002</c:v>
                </c:pt>
              </c:numCache>
            </c:numRef>
          </c:val>
          <c:smooth val="0"/>
          <c:extLst>
            <c:ext xmlns:c16="http://schemas.microsoft.com/office/drawing/2014/chart" uri="{C3380CC4-5D6E-409C-BE32-E72D297353CC}">
              <c16:uniqueId val="{00000011-1D2E-4F54-B795-9539BAFD78A5}"/>
            </c:ext>
          </c:extLst>
        </c:ser>
        <c:ser>
          <c:idx val="7"/>
          <c:order val="6"/>
          <c:tx>
            <c:strRef>
              <c:f>'6_ábra_chart'!$M$9</c:f>
              <c:strCache>
                <c:ptCount val="1"/>
                <c:pt idx="0">
                  <c:v>There is no obstacle</c:v>
                </c:pt>
              </c:strCache>
            </c:strRef>
          </c:tx>
          <c:spPr>
            <a:ln w="38100" cap="rnd">
              <a:solidFill>
                <a:srgbClr val="70AD47"/>
              </a:solidFill>
              <a:round/>
            </a:ln>
            <a:effectLst/>
          </c:spPr>
          <c:marker>
            <c:symbol val="circle"/>
            <c:size val="10"/>
            <c:spPr>
              <a:solidFill>
                <a:srgbClr val="70AD47"/>
              </a:solidFill>
              <a:ln w="9525">
                <a:solidFill>
                  <a:srgbClr val="70AD47"/>
                </a:solidFill>
              </a:ln>
              <a:effectLst/>
            </c:spPr>
          </c:marker>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M$11:$M$31</c:f>
              <c:numCache>
                <c:formatCode>#\ ##0.0</c:formatCode>
                <c:ptCount val="21"/>
                <c:pt idx="0">
                  <c:v>15.238915195867413</c:v>
                </c:pt>
                <c:pt idx="1">
                  <c:v>12.945</c:v>
                </c:pt>
                <c:pt idx="2">
                  <c:v>15</c:v>
                </c:pt>
                <c:pt idx="3">
                  <c:v>10.459</c:v>
                </c:pt>
                <c:pt idx="4">
                  <c:v>10</c:v>
                </c:pt>
                <c:pt idx="5">
                  <c:v>12</c:v>
                </c:pt>
                <c:pt idx="6">
                  <c:v>13</c:v>
                </c:pt>
                <c:pt idx="7">
                  <c:v>12</c:v>
                </c:pt>
                <c:pt idx="8">
                  <c:v>13</c:v>
                </c:pt>
                <c:pt idx="9">
                  <c:v>12</c:v>
                </c:pt>
                <c:pt idx="10">
                  <c:v>13</c:v>
                </c:pt>
                <c:pt idx="11">
                  <c:v>12</c:v>
                </c:pt>
                <c:pt idx="12">
                  <c:v>12</c:v>
                </c:pt>
                <c:pt idx="13">
                  <c:v>12</c:v>
                </c:pt>
                <c:pt idx="14">
                  <c:v>10</c:v>
                </c:pt>
                <c:pt idx="15">
                  <c:v>11</c:v>
                </c:pt>
                <c:pt idx="16">
                  <c:v>9</c:v>
                </c:pt>
                <c:pt idx="17">
                  <c:v>13</c:v>
                </c:pt>
                <c:pt idx="18">
                  <c:v>6</c:v>
                </c:pt>
                <c:pt idx="19">
                  <c:v>6</c:v>
                </c:pt>
                <c:pt idx="20">
                  <c:v>7.0000000000000009</c:v>
                </c:pt>
              </c:numCache>
            </c:numRef>
          </c:val>
          <c:smooth val="0"/>
          <c:extLst>
            <c:ext xmlns:c16="http://schemas.microsoft.com/office/drawing/2014/chart" uri="{C3380CC4-5D6E-409C-BE32-E72D297353CC}">
              <c16:uniqueId val="{00000012-1D2E-4F54-B795-9539BAFD78A5}"/>
            </c:ext>
          </c:extLst>
        </c:ser>
        <c:ser>
          <c:idx val="8"/>
          <c:order val="7"/>
          <c:tx>
            <c:strRef>
              <c:f>'6_ábra_chart'!$N$9</c:f>
              <c:strCache>
                <c:ptCount val="1"/>
                <c:pt idx="0">
                  <c:v>Other*</c:v>
                </c:pt>
              </c:strCache>
            </c:strRef>
          </c:tx>
          <c:spPr>
            <a:ln w="38100" cap="rnd">
              <a:solidFill>
                <a:srgbClr val="F6A800"/>
              </a:solidFill>
              <a:round/>
            </a:ln>
            <a:effectLst/>
          </c:spPr>
          <c:marker>
            <c:symbol val="circle"/>
            <c:size val="10"/>
            <c:spPr>
              <a:solidFill>
                <a:srgbClr val="F6A800"/>
              </a:solidFill>
              <a:ln w="9525">
                <a:solidFill>
                  <a:srgbClr val="F6A800"/>
                </a:solidFill>
              </a:ln>
              <a:effectLst/>
            </c:spPr>
          </c:marker>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N$11:$N$31</c:f>
              <c:numCache>
                <c:formatCode>#\ ##0.0</c:formatCode>
                <c:ptCount val="21"/>
                <c:pt idx="1">
                  <c:v>16.927500000000002</c:v>
                </c:pt>
                <c:pt idx="2">
                  <c:v>15</c:v>
                </c:pt>
                <c:pt idx="3">
                  <c:v>16.32</c:v>
                </c:pt>
                <c:pt idx="4">
                  <c:v>12</c:v>
                </c:pt>
                <c:pt idx="5">
                  <c:v>10</c:v>
                </c:pt>
                <c:pt idx="6">
                  <c:v>9</c:v>
                </c:pt>
                <c:pt idx="7">
                  <c:v>9</c:v>
                </c:pt>
                <c:pt idx="8">
                  <c:v>9</c:v>
                </c:pt>
                <c:pt idx="9">
                  <c:v>10</c:v>
                </c:pt>
                <c:pt idx="10">
                  <c:v>10</c:v>
                </c:pt>
                <c:pt idx="11">
                  <c:v>9</c:v>
                </c:pt>
                <c:pt idx="12">
                  <c:v>12</c:v>
                </c:pt>
                <c:pt idx="13">
                  <c:v>10</c:v>
                </c:pt>
                <c:pt idx="14">
                  <c:v>8</c:v>
                </c:pt>
                <c:pt idx="15">
                  <c:v>13</c:v>
                </c:pt>
                <c:pt idx="16">
                  <c:v>18</c:v>
                </c:pt>
                <c:pt idx="17">
                  <c:v>11</c:v>
                </c:pt>
                <c:pt idx="18">
                  <c:v>13</c:v>
                </c:pt>
                <c:pt idx="19">
                  <c:v>13</c:v>
                </c:pt>
                <c:pt idx="20">
                  <c:v>14.000000000000002</c:v>
                </c:pt>
              </c:numCache>
            </c:numRef>
          </c:val>
          <c:smooth val="0"/>
          <c:extLst>
            <c:ext xmlns:c16="http://schemas.microsoft.com/office/drawing/2014/chart" uri="{C3380CC4-5D6E-409C-BE32-E72D297353CC}">
              <c16:uniqueId val="{00000013-1D2E-4F54-B795-9539BAFD78A5}"/>
            </c:ext>
          </c:extLst>
        </c:ser>
        <c:ser>
          <c:idx val="9"/>
          <c:order val="8"/>
          <c:tx>
            <c:strRef>
              <c:f>'6_ábra_chart'!$O$9</c:f>
              <c:strCache>
                <c:ptCount val="1"/>
                <c:pt idx="0">
                  <c:v>Doesn't know/doesn't answer</c:v>
                </c:pt>
              </c:strCache>
            </c:strRef>
          </c:tx>
          <c:spPr>
            <a:ln w="38100" cap="rnd">
              <a:solidFill>
                <a:srgbClr val="BFBFBF"/>
              </a:solidFill>
              <a:round/>
            </a:ln>
            <a:effectLst/>
          </c:spPr>
          <c:marker>
            <c:symbol val="circle"/>
            <c:size val="10"/>
            <c:spPr>
              <a:solidFill>
                <a:schemeClr val="bg1">
                  <a:lumMod val="75000"/>
                </a:schemeClr>
              </a:solidFill>
              <a:ln w="9525">
                <a:solidFill>
                  <a:srgbClr val="BFBFBF"/>
                </a:solidFill>
              </a:ln>
              <a:effectLst/>
            </c:spPr>
          </c:marker>
          <c:cat>
            <c:strRef>
              <c:f>'6_ábra_chart'!$E$11:$E$31</c:f>
              <c:strCache>
                <c:ptCount val="21"/>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strCache>
            </c:strRef>
          </c:cat>
          <c:val>
            <c:numRef>
              <c:f>'6_ábra_chart'!$O$11:$O$31</c:f>
              <c:numCache>
                <c:formatCode>#\ ##0.0</c:formatCode>
                <c:ptCount val="21"/>
                <c:pt idx="0">
                  <c:v>6.4141196728368488</c:v>
                </c:pt>
                <c:pt idx="1">
                  <c:v>3.8406999999999996</c:v>
                </c:pt>
                <c:pt idx="2">
                  <c:v>5</c:v>
                </c:pt>
                <c:pt idx="3">
                  <c:v>5.41</c:v>
                </c:pt>
                <c:pt idx="4">
                  <c:v>5</c:v>
                </c:pt>
                <c:pt idx="5">
                  <c:v>6</c:v>
                </c:pt>
                <c:pt idx="6">
                  <c:v>5</c:v>
                </c:pt>
                <c:pt idx="7">
                  <c:v>7.0000000000000009</c:v>
                </c:pt>
                <c:pt idx="8">
                  <c:v>7.0000000000000009</c:v>
                </c:pt>
                <c:pt idx="9">
                  <c:v>6</c:v>
                </c:pt>
                <c:pt idx="10">
                  <c:v>6</c:v>
                </c:pt>
                <c:pt idx="11">
                  <c:v>6</c:v>
                </c:pt>
                <c:pt idx="12">
                  <c:v>5</c:v>
                </c:pt>
                <c:pt idx="13">
                  <c:v>5</c:v>
                </c:pt>
                <c:pt idx="14">
                  <c:v>5</c:v>
                </c:pt>
                <c:pt idx="15">
                  <c:v>7.0000000000000009</c:v>
                </c:pt>
                <c:pt idx="16">
                  <c:v>4</c:v>
                </c:pt>
                <c:pt idx="17">
                  <c:v>4</c:v>
                </c:pt>
                <c:pt idx="18">
                  <c:v>4</c:v>
                </c:pt>
                <c:pt idx="19">
                  <c:v>6</c:v>
                </c:pt>
                <c:pt idx="20">
                  <c:v>4</c:v>
                </c:pt>
              </c:numCache>
            </c:numRef>
          </c:val>
          <c:smooth val="0"/>
          <c:extLst>
            <c:ext xmlns:c16="http://schemas.microsoft.com/office/drawing/2014/chart" uri="{C3380CC4-5D6E-409C-BE32-E72D297353CC}">
              <c16:uniqueId val="{00000014-1D2E-4F54-B795-9539BAFD78A5}"/>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9"/>
          <c:tx>
            <c:v>fikt</c:v>
          </c:tx>
          <c:spPr>
            <a:ln w="28575" cap="rnd">
              <a:noFill/>
              <a:round/>
            </a:ln>
            <a:effectLst/>
          </c:spPr>
          <c:marker>
            <c:symbol val="none"/>
          </c:marker>
          <c:cat>
            <c:strRef>
              <c:f>'6_ábra_chart'!$G$10:$O$10</c:f>
              <c:strCache>
                <c:ptCount val="9"/>
                <c:pt idx="0">
                  <c:v>Emelkedő energiaárak**</c:v>
                </c:pt>
                <c:pt idx="1">
                  <c:v>Munkaerőhiány</c:v>
                </c:pt>
                <c:pt idx="2">
                  <c:v>Vevők hiánya</c:v>
                </c:pt>
                <c:pt idx="3">
                  <c:v>Beszállítói problémák</c:v>
                </c:pt>
                <c:pt idx="4">
                  <c:v>Finanszírozási problémák</c:v>
                </c:pt>
                <c:pt idx="5">
                  <c:v>Adminisztratív akadályok</c:v>
                </c:pt>
                <c:pt idx="6">
                  <c:v>Nincs akadálya</c:v>
                </c:pt>
                <c:pt idx="7">
                  <c:v>Egyéb*</c:v>
                </c:pt>
                <c:pt idx="8">
                  <c:v>Nem tudja/nem válaszol</c:v>
                </c:pt>
              </c:strCache>
            </c:strRef>
          </c:cat>
          <c:smooth val="0"/>
          <c:extLst>
            <c:ext xmlns:c16="http://schemas.microsoft.com/office/drawing/2014/chart" uri="{C3380CC4-5D6E-409C-BE32-E72D297353CC}">
              <c16:uniqueId val="{00000015-1D2E-4F54-B795-9539BAFD78A5}"/>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77482528"/>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1308069444444442"/>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1.3955555555555556E-2"/>
          <c:y val="0.76623186348797923"/>
          <c:w val="0.97208874999999995"/>
          <c:h val="0.219812923223434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4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4_ábra_chart!$G$12:$AO$12</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2022 H2 (fc)</c:v>
                </c:pt>
              </c:strCache>
            </c:strRef>
          </c:cat>
          <c:val>
            <c:numRef>
              <c:f>A24_ábra_chart!$G$14:$AO$14</c:f>
              <c:numCache>
                <c:formatCode>0.00</c:formatCode>
                <c:ptCount val="35"/>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0</c:v>
                </c:pt>
                <c:pt idx="33">
                  <c:v>17.018151767285328</c:v>
                </c:pt>
                <c:pt idx="34">
                  <c:v>17.018151767285328</c:v>
                </c:pt>
              </c:numCache>
            </c:numRef>
          </c:val>
          <c:smooth val="0"/>
          <c:extLst>
            <c:ext xmlns:c16="http://schemas.microsoft.com/office/drawing/2014/chart" uri="{C3380CC4-5D6E-409C-BE32-E72D297353CC}">
              <c16:uniqueId val="{00000000-A277-410C-9EA1-D415D8D0C5CC}"/>
            </c:ext>
          </c:extLst>
        </c:ser>
        <c:ser>
          <c:idx val="1"/>
          <c:order val="1"/>
          <c:tx>
            <c:strRef>
              <c:f>A24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4_ábra_chart!$G$12:$AO$12</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2022 H2 (fc)</c:v>
                </c:pt>
              </c:strCache>
            </c:strRef>
          </c:cat>
          <c:val>
            <c:numRef>
              <c:f>A24_ábra_chart!$G$15:$AO$15</c:f>
              <c:numCache>
                <c:formatCode>0.00</c:formatCode>
                <c:ptCount val="35"/>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15.958001406683739</c:v>
                </c:pt>
                <c:pt idx="33">
                  <c:v>19.830150334293702</c:v>
                </c:pt>
                <c:pt idx="34">
                  <c:v>19.830150334293702</c:v>
                </c:pt>
              </c:numCache>
            </c:numRef>
          </c:val>
          <c:smooth val="0"/>
          <c:extLst>
            <c:ext xmlns:c16="http://schemas.microsoft.com/office/drawing/2014/chart" uri="{C3380CC4-5D6E-409C-BE32-E72D297353CC}">
              <c16:uniqueId val="{00000001-A277-410C-9EA1-D415D8D0C5CC}"/>
            </c:ext>
          </c:extLst>
        </c:ser>
        <c:ser>
          <c:idx val="2"/>
          <c:order val="2"/>
          <c:tx>
            <c:strRef>
              <c:f>A24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4_ábra_chart!$G$12:$AO$12</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2022 H2 (fc)</c:v>
                </c:pt>
              </c:strCache>
            </c:strRef>
          </c:cat>
          <c:val>
            <c:numRef>
              <c:f>A24_ábra_chart!$G$16:$AO$16</c:f>
              <c:numCache>
                <c:formatCode>0.00</c:formatCode>
                <c:ptCount val="35"/>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45.076108670485205</c:v>
                </c:pt>
                <c:pt idx="33">
                  <c:v>49.544384220319962</c:v>
                </c:pt>
                <c:pt idx="34">
                  <c:v>42.968006817283879</c:v>
                </c:pt>
              </c:numCache>
            </c:numRef>
          </c:val>
          <c:smooth val="0"/>
          <c:extLst>
            <c:ext xmlns:c16="http://schemas.microsoft.com/office/drawing/2014/chart" uri="{C3380CC4-5D6E-409C-BE32-E72D297353CC}">
              <c16:uniqueId val="{00000002-A277-410C-9EA1-D415D8D0C5CC}"/>
            </c:ext>
          </c:extLst>
        </c:ser>
        <c:ser>
          <c:idx val="3"/>
          <c:order val="3"/>
          <c:tx>
            <c:strRef>
              <c:f>A24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4_ábra_chart!$G$12:$AO$12</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2022 H2 (fc)</c:v>
                </c:pt>
              </c:strCache>
            </c:strRef>
          </c:cat>
          <c:val>
            <c:numRef>
              <c:f>A24_ábra_chart!$G$17:$AO$17</c:f>
              <c:numCache>
                <c:formatCode>0.00</c:formatCode>
                <c:ptCount val="35"/>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19.702854401470905</c:v>
                </c:pt>
                <c:pt idx="33">
                  <c:v>22.189375558487715</c:v>
                </c:pt>
                <c:pt idx="34">
                  <c:v>22.189375558487715</c:v>
                </c:pt>
              </c:numCache>
            </c:numRef>
          </c:val>
          <c:smooth val="0"/>
          <c:extLst>
            <c:ext xmlns:c16="http://schemas.microsoft.com/office/drawing/2014/chart" uri="{C3380CC4-5D6E-409C-BE32-E72D297353CC}">
              <c16:uniqueId val="{00000003-A277-410C-9EA1-D415D8D0C5CC}"/>
            </c:ext>
          </c:extLst>
        </c:ser>
        <c:ser>
          <c:idx val="4"/>
          <c:order val="4"/>
          <c:tx>
            <c:strRef>
              <c:f>A24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4_ábra_chart!$G$12:$AO$12</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2022 H2 (fc)</c:v>
                </c:pt>
              </c:strCache>
            </c:strRef>
          </c:cat>
          <c:val>
            <c:numRef>
              <c:f>A24_ábra_chart!$G$18:$AO$18</c:f>
              <c:numCache>
                <c:formatCode>0.00</c:formatCode>
                <c:ptCount val="35"/>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0</c:v>
                </c:pt>
                <c:pt idx="33">
                  <c:v>0</c:v>
                </c:pt>
                <c:pt idx="34">
                  <c:v>0</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4_ábra_chart!$F$19</c:f>
              <c:strCache>
                <c:ptCount val="1"/>
                <c:pt idx="0">
                  <c:v>Change in risk ap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strCache>
            </c:strRef>
          </c:cat>
          <c:val>
            <c:numRef>
              <c:f>A24_ábra_chart!$G$19:$AO$19</c:f>
              <c:numCache>
                <c:formatCode>0.00</c:formatCode>
                <c:ptCount val="35"/>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52.879531851742733</c:v>
                </c:pt>
                <c:pt idx="33">
                  <c:v>62.535297961198857</c:v>
                </c:pt>
                <c:pt idx="34">
                  <c:v>40.826365351204586</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5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I$10:$I$67</c:f>
              <c:numCache>
                <c:formatCode>0</c:formatCode>
                <c:ptCount val="58"/>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numCache>
            </c:numRef>
          </c:val>
          <c:smooth val="0"/>
          <c:extLst>
            <c:ext xmlns:c16="http://schemas.microsoft.com/office/drawing/2014/chart" uri="{C3380CC4-5D6E-409C-BE32-E72D297353CC}">
              <c16:uniqueId val="{00000000-3842-4105-97EB-C5591135EA22}"/>
            </c:ext>
          </c:extLst>
        </c:ser>
        <c:ser>
          <c:idx val="1"/>
          <c:order val="1"/>
          <c:tx>
            <c:strRef>
              <c:f>A25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J$10:$J$67</c:f>
              <c:numCache>
                <c:formatCode>0</c:formatCode>
                <c:ptCount val="58"/>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numCache>
            </c:numRef>
          </c:val>
          <c:smooth val="0"/>
          <c:extLst>
            <c:ext xmlns:c16="http://schemas.microsoft.com/office/drawing/2014/chart" uri="{C3380CC4-5D6E-409C-BE32-E72D297353CC}">
              <c16:uniqueId val="{00000001-3842-4105-97EB-C5591135EA22}"/>
            </c:ext>
          </c:extLst>
        </c:ser>
        <c:ser>
          <c:idx val="2"/>
          <c:order val="2"/>
          <c:tx>
            <c:strRef>
              <c:f>A25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K$10:$K$67</c:f>
              <c:numCache>
                <c:formatCode>0</c:formatCode>
                <c:ptCount val="58"/>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numCache>
            </c:numRef>
          </c:val>
          <c:smooth val="0"/>
          <c:extLst>
            <c:ext xmlns:c16="http://schemas.microsoft.com/office/drawing/2014/chart" uri="{C3380CC4-5D6E-409C-BE32-E72D297353CC}">
              <c16:uniqueId val="{00000002-3842-4105-97EB-C5591135EA22}"/>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3842-4105-97EB-C5591135EA22}"/>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5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I$10:$I$67</c:f>
              <c:numCache>
                <c:formatCode>0</c:formatCode>
                <c:ptCount val="58"/>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numCache>
            </c:numRef>
          </c:val>
          <c:smooth val="0"/>
          <c:extLst>
            <c:ext xmlns:c16="http://schemas.microsoft.com/office/drawing/2014/chart" uri="{C3380CC4-5D6E-409C-BE32-E72D297353CC}">
              <c16:uniqueId val="{00000000-265E-4224-ABA4-409E554C6E6C}"/>
            </c:ext>
          </c:extLst>
        </c:ser>
        <c:ser>
          <c:idx val="1"/>
          <c:order val="1"/>
          <c:tx>
            <c:strRef>
              <c:f>A25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J$10:$J$67</c:f>
              <c:numCache>
                <c:formatCode>0</c:formatCode>
                <c:ptCount val="58"/>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numCache>
            </c:numRef>
          </c:val>
          <c:smooth val="0"/>
          <c:extLst>
            <c:ext xmlns:c16="http://schemas.microsoft.com/office/drawing/2014/chart" uri="{C3380CC4-5D6E-409C-BE32-E72D297353CC}">
              <c16:uniqueId val="{00000001-265E-4224-ABA4-409E554C6E6C}"/>
            </c:ext>
          </c:extLst>
        </c:ser>
        <c:ser>
          <c:idx val="2"/>
          <c:order val="2"/>
          <c:tx>
            <c:strRef>
              <c:f>A25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5_ábra_chart!$K$10:$K$67</c:f>
              <c:numCache>
                <c:formatCode>0</c:formatCode>
                <c:ptCount val="58"/>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numCache>
            </c:numRef>
          </c:val>
          <c:smooth val="0"/>
          <c:extLst>
            <c:ext xmlns:c16="http://schemas.microsoft.com/office/drawing/2014/chart" uri="{C3380CC4-5D6E-409C-BE32-E72D297353CC}">
              <c16:uniqueId val="{00000002-265E-4224-ABA4-409E554C6E6C}"/>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65E-4224-ABA4-409E554C6E6C}"/>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09228569346158E-2"/>
          <c:y val="5.5624965681339802E-2"/>
          <c:w val="0.83057887667591024"/>
          <c:h val="0.74211439553399838"/>
        </c:manualLayout>
      </c:layout>
      <c:lineChart>
        <c:grouping val="standard"/>
        <c:varyColors val="0"/>
        <c:ser>
          <c:idx val="0"/>
          <c:order val="0"/>
          <c:tx>
            <c:strRef>
              <c:f>A26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I$10:$I$67</c:f>
              <c:numCache>
                <c:formatCode>0</c:formatCode>
                <c:ptCount val="58"/>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numCache>
            </c:numRef>
          </c:val>
          <c:smooth val="0"/>
          <c:extLst>
            <c:ext xmlns:c16="http://schemas.microsoft.com/office/drawing/2014/chart" uri="{C3380CC4-5D6E-409C-BE32-E72D297353CC}">
              <c16:uniqueId val="{00000000-948F-447E-B338-A9DAABF86817}"/>
            </c:ext>
          </c:extLst>
        </c:ser>
        <c:ser>
          <c:idx val="1"/>
          <c:order val="1"/>
          <c:tx>
            <c:strRef>
              <c:f>A26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J$10:$J$67</c:f>
              <c:numCache>
                <c:formatCode>0</c:formatCode>
                <c:ptCount val="58"/>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2993400731508806"/>
        </c:manualLayout>
      </c:layout>
      <c:lineChart>
        <c:grouping val="standard"/>
        <c:varyColors val="0"/>
        <c:ser>
          <c:idx val="0"/>
          <c:order val="0"/>
          <c:tx>
            <c:strRef>
              <c:f>A26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I$10:$I$67</c:f>
              <c:numCache>
                <c:formatCode>0</c:formatCode>
                <c:ptCount val="58"/>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numCache>
            </c:numRef>
          </c:val>
          <c:smooth val="0"/>
          <c:extLst>
            <c:ext xmlns:c16="http://schemas.microsoft.com/office/drawing/2014/chart" uri="{C3380CC4-5D6E-409C-BE32-E72D297353CC}">
              <c16:uniqueId val="{00000000-21CB-4F04-B27B-D6332CDB003B}"/>
            </c:ext>
          </c:extLst>
        </c:ser>
        <c:ser>
          <c:idx val="1"/>
          <c:order val="1"/>
          <c:tx>
            <c:strRef>
              <c:f>A26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6_ábra_chart!$J$10:$J$67</c:f>
              <c:numCache>
                <c:formatCode>0</c:formatCode>
                <c:ptCount val="58"/>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7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I$10:$I$67</c:f>
              <c:numCache>
                <c:formatCode>0</c:formatCode>
                <c:ptCount val="58"/>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numCache>
            </c:numRef>
          </c:val>
          <c:smooth val="0"/>
          <c:extLst>
            <c:ext xmlns:c16="http://schemas.microsoft.com/office/drawing/2014/chart" uri="{C3380CC4-5D6E-409C-BE32-E72D297353CC}">
              <c16:uniqueId val="{00000000-272A-4EA0-87DA-D80398F90C10}"/>
            </c:ext>
          </c:extLst>
        </c:ser>
        <c:ser>
          <c:idx val="1"/>
          <c:order val="1"/>
          <c:tx>
            <c:strRef>
              <c:f>A27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7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J$10:$J$67</c:f>
              <c:numCache>
                <c:formatCode>0</c:formatCode>
                <c:ptCount val="58"/>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numCache>
            </c:numRef>
          </c:val>
          <c:smooth val="0"/>
          <c:extLst>
            <c:ext xmlns:c16="http://schemas.microsoft.com/office/drawing/2014/chart" uri="{C3380CC4-5D6E-409C-BE32-E72D297353CC}">
              <c16:uniqueId val="{00000001-272A-4EA0-87DA-D80398F90C10}"/>
            </c:ext>
          </c:extLst>
        </c:ser>
        <c:ser>
          <c:idx val="2"/>
          <c:order val="2"/>
          <c:tx>
            <c:strRef>
              <c:f>A27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K$10:$K$67</c:f>
              <c:numCache>
                <c:formatCode>0</c:formatCode>
                <c:ptCount val="58"/>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numCache>
            </c:numRef>
          </c:val>
          <c:smooth val="0"/>
          <c:extLst>
            <c:ext xmlns:c16="http://schemas.microsoft.com/office/drawing/2014/chart" uri="{C3380CC4-5D6E-409C-BE32-E72D297353CC}">
              <c16:uniqueId val="{00000002-272A-4EA0-87DA-D80398F90C10}"/>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72A-4EA0-87DA-D80398F90C10}"/>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7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I$10:$I$67</c:f>
              <c:numCache>
                <c:formatCode>0</c:formatCode>
                <c:ptCount val="58"/>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numCache>
            </c:numRef>
          </c:val>
          <c:smooth val="0"/>
          <c:extLst>
            <c:ext xmlns:c16="http://schemas.microsoft.com/office/drawing/2014/chart" uri="{C3380CC4-5D6E-409C-BE32-E72D297353CC}">
              <c16:uniqueId val="{00000000-92B7-43A7-BDE3-7071E85F2E2D}"/>
            </c:ext>
          </c:extLst>
        </c:ser>
        <c:ser>
          <c:idx val="1"/>
          <c:order val="1"/>
          <c:tx>
            <c:strRef>
              <c:f>A27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7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J$10:$J$67</c:f>
              <c:numCache>
                <c:formatCode>0</c:formatCode>
                <c:ptCount val="58"/>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numCache>
            </c:numRef>
          </c:val>
          <c:smooth val="0"/>
          <c:extLst>
            <c:ext xmlns:c16="http://schemas.microsoft.com/office/drawing/2014/chart" uri="{C3380CC4-5D6E-409C-BE32-E72D297353CC}">
              <c16:uniqueId val="{00000001-92B7-43A7-BDE3-7071E85F2E2D}"/>
            </c:ext>
          </c:extLst>
        </c:ser>
        <c:ser>
          <c:idx val="2"/>
          <c:order val="2"/>
          <c:tx>
            <c:strRef>
              <c:f>A27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67</c:f>
              <c:numCache>
                <c:formatCode>General</c:formatCode>
                <c:ptCount val="58"/>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numCache>
            </c:numRef>
          </c:cat>
          <c:val>
            <c:numRef>
              <c:f>A27_ábra_chart!$K$10:$K$67</c:f>
              <c:numCache>
                <c:formatCode>0</c:formatCode>
                <c:ptCount val="58"/>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numCache>
            </c:numRef>
          </c:val>
          <c:smooth val="0"/>
          <c:extLst>
            <c:ext xmlns:c16="http://schemas.microsoft.com/office/drawing/2014/chart" uri="{C3380CC4-5D6E-409C-BE32-E72D297353CC}">
              <c16:uniqueId val="{00000002-92B7-43A7-BDE3-7071E85F2E2D}"/>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92B7-43A7-BDE3-7071E85F2E2D}"/>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8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A28_ábra_chart!$H$10:$H$39</c:f>
              <c:numCache>
                <c:formatCode>0</c:formatCode>
                <c:ptCount val="30"/>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numCache>
            </c:numRef>
          </c:val>
          <c:extLst>
            <c:ext xmlns:c16="http://schemas.microsoft.com/office/drawing/2014/chart" uri="{C3380CC4-5D6E-409C-BE32-E72D297353CC}">
              <c16:uniqueId val="{00000000-9310-4A6D-BDE5-5C96430AB09F}"/>
            </c:ext>
          </c:extLst>
        </c:ser>
        <c:ser>
          <c:idx val="1"/>
          <c:order val="1"/>
          <c:tx>
            <c:strRef>
              <c:f>A28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A28_ábra_chart!$I$10:$I$39</c:f>
              <c:numCache>
                <c:formatCode>0</c:formatCode>
                <c:ptCount val="30"/>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numCache>
            </c:numRef>
          </c:val>
          <c:extLst>
            <c:ext xmlns:c16="http://schemas.microsoft.com/office/drawing/2014/chart" uri="{C3380CC4-5D6E-409C-BE32-E72D297353CC}">
              <c16:uniqueId val="{00000001-9310-4A6D-BDE5-5C96430AB09F}"/>
            </c:ext>
          </c:extLst>
        </c:ser>
        <c:ser>
          <c:idx val="2"/>
          <c:order val="2"/>
          <c:tx>
            <c:strRef>
              <c:f>A28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A28_ábra_chart!$J$10:$J$39</c:f>
              <c:numCache>
                <c:formatCode>0</c:formatCode>
                <c:ptCount val="30"/>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numCache>
            </c:numRef>
          </c:val>
          <c:extLst>
            <c:ext xmlns:c16="http://schemas.microsoft.com/office/drawing/2014/chart" uri="{C3380CC4-5D6E-409C-BE32-E72D297353CC}">
              <c16:uniqueId val="{00000002-9310-4A6D-BDE5-5C96430AB09F}"/>
            </c:ext>
          </c:extLst>
        </c:ser>
        <c:ser>
          <c:idx val="3"/>
          <c:order val="3"/>
          <c:tx>
            <c:strRef>
              <c:f>A28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A28_ábra_chart!$K$10:$K$39</c:f>
              <c:numCache>
                <c:formatCode>0</c:formatCode>
                <c:ptCount val="30"/>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numCache>
            </c:numRef>
          </c:val>
          <c:extLst>
            <c:ext xmlns:c16="http://schemas.microsoft.com/office/drawing/2014/chart" uri="{C3380CC4-5D6E-409C-BE32-E72D297353CC}">
              <c16:uniqueId val="{00000003-9310-4A6D-BDE5-5C96430AB09F}"/>
            </c:ext>
          </c:extLst>
        </c:ser>
        <c:ser>
          <c:idx val="4"/>
          <c:order val="4"/>
          <c:tx>
            <c:strRef>
              <c:f>A28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G$10:$G$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A28_ábra_chart!$L$10:$L$39</c:f>
              <c:numCache>
                <c:formatCode>0</c:formatCode>
                <c:ptCount val="30"/>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8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A28_ábra_chart!$H$10:$H$39</c:f>
              <c:numCache>
                <c:formatCode>0</c:formatCode>
                <c:ptCount val="30"/>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numCache>
            </c:numRef>
          </c:val>
          <c:extLst>
            <c:ext xmlns:c16="http://schemas.microsoft.com/office/drawing/2014/chart" uri="{C3380CC4-5D6E-409C-BE32-E72D297353CC}">
              <c16:uniqueId val="{00000000-EAC3-407B-ADE8-1C5F747C65F7}"/>
            </c:ext>
          </c:extLst>
        </c:ser>
        <c:ser>
          <c:idx val="1"/>
          <c:order val="1"/>
          <c:tx>
            <c:strRef>
              <c:f>A28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A28_ábra_chart!$I$10:$I$39</c:f>
              <c:numCache>
                <c:formatCode>0</c:formatCode>
                <c:ptCount val="30"/>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numCache>
            </c:numRef>
          </c:val>
          <c:extLst>
            <c:ext xmlns:c16="http://schemas.microsoft.com/office/drawing/2014/chart" uri="{C3380CC4-5D6E-409C-BE32-E72D297353CC}">
              <c16:uniqueId val="{00000001-EAC3-407B-ADE8-1C5F747C65F7}"/>
            </c:ext>
          </c:extLst>
        </c:ser>
        <c:ser>
          <c:idx val="2"/>
          <c:order val="2"/>
          <c:tx>
            <c:strRef>
              <c:f>A28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A28_ábra_chart!$J$10:$J$39</c:f>
              <c:numCache>
                <c:formatCode>0</c:formatCode>
                <c:ptCount val="30"/>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numCache>
            </c:numRef>
          </c:val>
          <c:extLst>
            <c:ext xmlns:c16="http://schemas.microsoft.com/office/drawing/2014/chart" uri="{C3380CC4-5D6E-409C-BE32-E72D297353CC}">
              <c16:uniqueId val="{00000002-EAC3-407B-ADE8-1C5F747C65F7}"/>
            </c:ext>
          </c:extLst>
        </c:ser>
        <c:ser>
          <c:idx val="3"/>
          <c:order val="3"/>
          <c:tx>
            <c:strRef>
              <c:f>A28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A28_ábra_chart!$K$10:$K$39</c:f>
              <c:numCache>
                <c:formatCode>0</c:formatCode>
                <c:ptCount val="30"/>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numCache>
            </c:numRef>
          </c:val>
          <c:extLst>
            <c:ext xmlns:c16="http://schemas.microsoft.com/office/drawing/2014/chart" uri="{C3380CC4-5D6E-409C-BE32-E72D297353CC}">
              <c16:uniqueId val="{00000003-EAC3-407B-ADE8-1C5F747C65F7}"/>
            </c:ext>
          </c:extLst>
        </c:ser>
        <c:ser>
          <c:idx val="4"/>
          <c:order val="4"/>
          <c:tx>
            <c:strRef>
              <c:f>A28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8_ábra_chart!$F$10:$F$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A28_ábra_chart!$L$10:$L$39</c:f>
              <c:numCache>
                <c:formatCode>0</c:formatCode>
                <c:ptCount val="30"/>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7_ábra_chart'!$G$14</c:f>
              <c:strCache>
                <c:ptCount val="1"/>
                <c:pt idx="0">
                  <c:v>Átadott irodaterület</c:v>
                </c:pt>
              </c:strCache>
            </c:strRef>
          </c:tx>
          <c:spPr>
            <a:solidFill>
              <a:srgbClr val="002060"/>
            </a:solidFill>
            <a:ln>
              <a:solidFill>
                <a:schemeClr val="tx1"/>
              </a:solidFill>
            </a:ln>
            <a:effectLst/>
          </c:spPr>
          <c:invertIfNegative val="0"/>
          <c:cat>
            <c:strRef>
              <c:f>'7_ábra_chart'!$H$13:$AA$13</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1. fé.</c:v>
                </c:pt>
                <c:pt idx="16">
                  <c:v>2022 2. fé. (e.)</c:v>
                </c:pt>
                <c:pt idx="17">
                  <c:v>2023 (e.)</c:v>
                </c:pt>
                <c:pt idx="18">
                  <c:v>2024 (e.)</c:v>
                </c:pt>
                <c:pt idx="19">
                  <c:v>2024- (e.)</c:v>
                </c:pt>
              </c:strCache>
            </c:strRef>
          </c:cat>
          <c:val>
            <c:numRef>
              <c:f>'7_ábra_chart'!$H$14:$AA$14</c:f>
              <c:numCache>
                <c:formatCode>#,##0</c:formatCode>
                <c:ptCount val="20"/>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109.102</c:v>
                </c:pt>
              </c:numCache>
            </c:numRef>
          </c:val>
          <c:extLst>
            <c:ext xmlns:c16="http://schemas.microsoft.com/office/drawing/2014/chart" uri="{C3380CC4-5D6E-409C-BE32-E72D297353CC}">
              <c16:uniqueId val="{00000001-5E47-4D30-B068-084D3A958D9A}"/>
            </c:ext>
          </c:extLst>
        </c:ser>
        <c:ser>
          <c:idx val="3"/>
          <c:order val="1"/>
          <c:tx>
            <c:strRef>
              <c:f>'7_ábra_chart'!$G$17</c:f>
              <c:strCache>
                <c:ptCount val="1"/>
                <c:pt idx="0">
                  <c:v>Nettó piaci felszívás</c:v>
                </c:pt>
              </c:strCache>
            </c:strRef>
          </c:tx>
          <c:spPr>
            <a:solidFill>
              <a:schemeClr val="accent4"/>
            </a:solidFill>
            <a:ln>
              <a:solidFill>
                <a:schemeClr val="tx1"/>
              </a:solidFill>
            </a:ln>
            <a:effectLst/>
          </c:spPr>
          <c:invertIfNegative val="0"/>
          <c:cat>
            <c:strRef>
              <c:f>'7_ábra_chart'!$H$13:$AA$13</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1. fé.</c:v>
                </c:pt>
                <c:pt idx="16">
                  <c:v>2022 2. fé. (e.)</c:v>
                </c:pt>
                <c:pt idx="17">
                  <c:v>2023 (e.)</c:v>
                </c:pt>
                <c:pt idx="18">
                  <c:v>2024 (e.)</c:v>
                </c:pt>
                <c:pt idx="19">
                  <c:v>2024- (e.)</c:v>
                </c:pt>
              </c:strCache>
            </c:strRef>
          </c:cat>
          <c:val>
            <c:numRef>
              <c:f>'7_ábra_chart'!$H$17:$AA$17</c:f>
              <c:numCache>
                <c:formatCode>0</c:formatCode>
                <c:ptCount val="20"/>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77.819999999999993</c:v>
                </c:pt>
              </c:numCache>
            </c:numRef>
          </c:val>
          <c:extLst>
            <c:ext xmlns:c16="http://schemas.microsoft.com/office/drawing/2014/chart" uri="{C3380CC4-5D6E-409C-BE32-E72D297353CC}">
              <c16:uniqueId val="{00000001-F177-4435-AB91-1D163790C8CF}"/>
            </c:ext>
          </c:extLst>
        </c:ser>
        <c:ser>
          <c:idx val="1"/>
          <c:order val="2"/>
          <c:tx>
            <c:strRef>
              <c:f>'7_ábra_chart'!$G$15</c:f>
              <c:strCache>
                <c:ptCount val="1"/>
                <c:pt idx="0">
                  <c:v>Épülő irodaterület</c:v>
                </c:pt>
              </c:strCache>
            </c:strRef>
          </c:tx>
          <c:spPr>
            <a:solidFill>
              <a:srgbClr val="DA0000"/>
            </a:solidFill>
            <a:ln w="12700">
              <a:solidFill>
                <a:schemeClr val="tx1"/>
              </a:solidFill>
            </a:ln>
            <a:effectLst/>
          </c:spPr>
          <c:invertIfNegative val="0"/>
          <c:cat>
            <c:strRef>
              <c:f>'7_ábra_chart'!$H$13:$AA$13</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1. fé.</c:v>
                </c:pt>
                <c:pt idx="16">
                  <c:v>2022 2. fé. (e.)</c:v>
                </c:pt>
                <c:pt idx="17">
                  <c:v>2023 (e.)</c:v>
                </c:pt>
                <c:pt idx="18">
                  <c:v>2024 (e.)</c:v>
                </c:pt>
                <c:pt idx="19">
                  <c:v>2024- (e.)</c:v>
                </c:pt>
              </c:strCache>
            </c:strRef>
          </c:cat>
          <c:val>
            <c:numRef>
              <c:f>'7_ábra_chart'!$H$15:$AA$15</c:f>
              <c:numCache>
                <c:formatCode>General</c:formatCode>
                <c:ptCount val="20"/>
                <c:pt idx="16" formatCode="#,##0">
                  <c:v>244.32599999999999</c:v>
                </c:pt>
                <c:pt idx="17" formatCode="#,##0">
                  <c:v>140.49600000000001</c:v>
                </c:pt>
                <c:pt idx="18" formatCode="#,##0">
                  <c:v>51.25</c:v>
                </c:pt>
              </c:numCache>
            </c:numRef>
          </c:val>
          <c:extLst>
            <c:ext xmlns:c16="http://schemas.microsoft.com/office/drawing/2014/chart" uri="{C3380CC4-5D6E-409C-BE32-E72D297353CC}">
              <c16:uniqueId val="{00000002-5E47-4D30-B068-084D3A958D9A}"/>
            </c:ext>
          </c:extLst>
        </c:ser>
        <c:ser>
          <c:idx val="2"/>
          <c:order val="3"/>
          <c:tx>
            <c:strRef>
              <c:f>'7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7_ábra_chart'!$H$13:$AA$13</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1. fé.</c:v>
                </c:pt>
                <c:pt idx="16">
                  <c:v>2022 2. fé. (e.)</c:v>
                </c:pt>
                <c:pt idx="17">
                  <c:v>2023 (e.)</c:v>
                </c:pt>
                <c:pt idx="18">
                  <c:v>2024 (e.)</c:v>
                </c:pt>
                <c:pt idx="19">
                  <c:v>2024- (e.)</c:v>
                </c:pt>
              </c:strCache>
            </c:strRef>
          </c:cat>
          <c:val>
            <c:numRef>
              <c:f>'7_ábra_chart'!$H$16:$AA$16</c:f>
              <c:numCache>
                <c:formatCode>General</c:formatCode>
                <c:ptCount val="20"/>
                <c:pt idx="19" formatCode="#,##0">
                  <c:v>402.13800000000003</c:v>
                </c:pt>
              </c:numCache>
            </c:numRef>
          </c:val>
          <c:extLst>
            <c:ext xmlns:c16="http://schemas.microsoft.com/office/drawing/2014/chart" uri="{C3380CC4-5D6E-409C-BE32-E72D297353CC}">
              <c16:uniqueId val="{00000000-5E47-4D30-B068-084D3A958D9A}"/>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7_ábra_chart'!$G$18</c:f>
              <c:strCache>
                <c:ptCount val="1"/>
                <c:pt idx="0">
                  <c:v>Kihasználatlansági ráta (jobb tengely)</c:v>
                </c:pt>
              </c:strCache>
            </c:strRef>
          </c:tx>
          <c:spPr>
            <a:ln w="31750" cap="rnd">
              <a:solidFill>
                <a:srgbClr val="367983"/>
              </a:solidFill>
              <a:round/>
            </a:ln>
            <a:effectLst/>
          </c:spPr>
          <c:marker>
            <c:symbol val="none"/>
          </c:marker>
          <c:cat>
            <c:strRef>
              <c:f>'7_ábra_chart'!$H$13:$AA$13</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1. fé.</c:v>
                </c:pt>
                <c:pt idx="16">
                  <c:v>2022 2. fé. (e.)</c:v>
                </c:pt>
                <c:pt idx="17">
                  <c:v>2023 (e.)</c:v>
                </c:pt>
                <c:pt idx="18">
                  <c:v>2024 (e.)</c:v>
                </c:pt>
                <c:pt idx="19">
                  <c:v>2024- (e.)</c:v>
                </c:pt>
              </c:strCache>
            </c:strRef>
          </c:cat>
          <c:val>
            <c:numRef>
              <c:f>'7_ábra_chart'!$H$18:$AA$18</c:f>
              <c:numCache>
                <c:formatCode>General</c:formatCode>
                <c:ptCount val="20"/>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pt idx="15" formatCode="#\ ##0.0">
                  <c:v>9.9</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19444444444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8166527777777775E-2"/>
          <c:y val="0.76470870118507916"/>
          <c:w val="0.64551555555555551"/>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7_ábra_chart'!$F$14</c:f>
              <c:strCache>
                <c:ptCount val="1"/>
                <c:pt idx="0">
                  <c:v>New office completions</c:v>
                </c:pt>
              </c:strCache>
            </c:strRef>
          </c:tx>
          <c:spPr>
            <a:solidFill>
              <a:srgbClr val="002060"/>
            </a:solidFill>
            <a:ln>
              <a:solidFill>
                <a:schemeClr val="tx1"/>
              </a:solidFill>
            </a:ln>
            <a:effectLst/>
          </c:spPr>
          <c:invertIfNegative val="0"/>
          <c:cat>
            <c:strRef>
              <c:f>'7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 H2 (fc)</c:v>
                </c:pt>
                <c:pt idx="17">
                  <c:v>2023 (fc)</c:v>
                </c:pt>
                <c:pt idx="18">
                  <c:v>2024 (fc)</c:v>
                </c:pt>
                <c:pt idx="19">
                  <c:v>2024- (fc)</c:v>
                </c:pt>
              </c:strCache>
            </c:strRef>
          </c:cat>
          <c:val>
            <c:numRef>
              <c:f>'7_ábra_chart'!$H$14:$AA$14</c:f>
              <c:numCache>
                <c:formatCode>#,##0</c:formatCode>
                <c:ptCount val="20"/>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109.102</c:v>
                </c:pt>
              </c:numCache>
            </c:numRef>
          </c:val>
          <c:extLst>
            <c:ext xmlns:c16="http://schemas.microsoft.com/office/drawing/2014/chart" uri="{C3380CC4-5D6E-409C-BE32-E72D297353CC}">
              <c16:uniqueId val="{00000000-44BC-406E-85F0-F4C5A018FF13}"/>
            </c:ext>
          </c:extLst>
        </c:ser>
        <c:ser>
          <c:idx val="3"/>
          <c:order val="1"/>
          <c:tx>
            <c:strRef>
              <c:f>'7_ábra_chart'!$F$17</c:f>
              <c:strCache>
                <c:ptCount val="1"/>
                <c:pt idx="0">
                  <c:v>Net absorption</c:v>
                </c:pt>
              </c:strCache>
            </c:strRef>
          </c:tx>
          <c:spPr>
            <a:solidFill>
              <a:schemeClr val="accent4"/>
            </a:solidFill>
            <a:ln>
              <a:solidFill>
                <a:schemeClr val="tx1"/>
              </a:solidFill>
            </a:ln>
            <a:effectLst/>
          </c:spPr>
          <c:invertIfNegative val="0"/>
          <c:cat>
            <c:strRef>
              <c:f>'7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 H2 (fc)</c:v>
                </c:pt>
                <c:pt idx="17">
                  <c:v>2023 (fc)</c:v>
                </c:pt>
                <c:pt idx="18">
                  <c:v>2024 (fc)</c:v>
                </c:pt>
                <c:pt idx="19">
                  <c:v>2024- (fc)</c:v>
                </c:pt>
              </c:strCache>
            </c:strRef>
          </c:cat>
          <c:val>
            <c:numRef>
              <c:f>'7_ábra_chart'!$H$17:$AA$17</c:f>
              <c:numCache>
                <c:formatCode>0</c:formatCode>
                <c:ptCount val="20"/>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77.819999999999993</c:v>
                </c:pt>
              </c:numCache>
            </c:numRef>
          </c:val>
          <c:extLst>
            <c:ext xmlns:c16="http://schemas.microsoft.com/office/drawing/2014/chart" uri="{C3380CC4-5D6E-409C-BE32-E72D297353CC}">
              <c16:uniqueId val="{00000001-44BC-406E-85F0-F4C5A018FF13}"/>
            </c:ext>
          </c:extLst>
        </c:ser>
        <c:ser>
          <c:idx val="1"/>
          <c:order val="2"/>
          <c:tx>
            <c:strRef>
              <c:f>'7_ábra_chart'!$F$15</c:f>
              <c:strCache>
                <c:ptCount val="1"/>
                <c:pt idx="0">
                  <c:v>Office space under construction</c:v>
                </c:pt>
              </c:strCache>
            </c:strRef>
          </c:tx>
          <c:spPr>
            <a:solidFill>
              <a:srgbClr val="DA0000"/>
            </a:solidFill>
            <a:ln w="12700">
              <a:solidFill>
                <a:schemeClr val="tx1"/>
              </a:solidFill>
            </a:ln>
            <a:effectLst/>
          </c:spPr>
          <c:invertIfNegative val="0"/>
          <c:cat>
            <c:strRef>
              <c:f>'7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 H2 (fc)</c:v>
                </c:pt>
                <c:pt idx="17">
                  <c:v>2023 (fc)</c:v>
                </c:pt>
                <c:pt idx="18">
                  <c:v>2024 (fc)</c:v>
                </c:pt>
                <c:pt idx="19">
                  <c:v>2024- (fc)</c:v>
                </c:pt>
              </c:strCache>
            </c:strRef>
          </c:cat>
          <c:val>
            <c:numRef>
              <c:f>'7_ábra_chart'!$H$15:$AA$15</c:f>
              <c:numCache>
                <c:formatCode>General</c:formatCode>
                <c:ptCount val="20"/>
                <c:pt idx="16" formatCode="#,##0">
                  <c:v>244.32599999999999</c:v>
                </c:pt>
                <c:pt idx="17" formatCode="#,##0">
                  <c:v>140.49600000000001</c:v>
                </c:pt>
                <c:pt idx="18" formatCode="#,##0">
                  <c:v>51.25</c:v>
                </c:pt>
              </c:numCache>
            </c:numRef>
          </c:val>
          <c:extLst>
            <c:ext xmlns:c16="http://schemas.microsoft.com/office/drawing/2014/chart" uri="{C3380CC4-5D6E-409C-BE32-E72D297353CC}">
              <c16:uniqueId val="{00000002-44BC-406E-85F0-F4C5A018FF13}"/>
            </c:ext>
          </c:extLst>
        </c:ser>
        <c:ser>
          <c:idx val="2"/>
          <c:order val="3"/>
          <c:tx>
            <c:strRef>
              <c:f>'7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7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 H2 (fc)</c:v>
                </c:pt>
                <c:pt idx="17">
                  <c:v>2023 (fc)</c:v>
                </c:pt>
                <c:pt idx="18">
                  <c:v>2024 (fc)</c:v>
                </c:pt>
                <c:pt idx="19">
                  <c:v>2024- (fc)</c:v>
                </c:pt>
              </c:strCache>
            </c:strRef>
          </c:cat>
          <c:val>
            <c:numRef>
              <c:f>'7_ábra_chart'!$H$16:$AA$16</c:f>
              <c:numCache>
                <c:formatCode>General</c:formatCode>
                <c:ptCount val="20"/>
                <c:pt idx="19" formatCode="#,##0">
                  <c:v>402.13800000000003</c:v>
                </c:pt>
              </c:numCache>
            </c:numRef>
          </c:val>
          <c:extLst>
            <c:ext xmlns:c16="http://schemas.microsoft.com/office/drawing/2014/chart" uri="{C3380CC4-5D6E-409C-BE32-E72D297353CC}">
              <c16:uniqueId val="{00000003-44BC-406E-85F0-F4C5A018FF13}"/>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7_ábra_chart'!$F$18</c:f>
              <c:strCache>
                <c:ptCount val="1"/>
                <c:pt idx="0">
                  <c:v>Vacancy rate (right-hand scale)</c:v>
                </c:pt>
              </c:strCache>
            </c:strRef>
          </c:tx>
          <c:spPr>
            <a:ln w="31750" cap="rnd">
              <a:solidFill>
                <a:srgbClr val="367983"/>
              </a:solidFill>
              <a:round/>
            </a:ln>
            <a:effectLst/>
          </c:spPr>
          <c:marker>
            <c:symbol val="none"/>
          </c:marker>
          <c:cat>
            <c:strRef>
              <c:f>'7_ábra_chart'!$H$12:$AA$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H1</c:v>
                </c:pt>
                <c:pt idx="16">
                  <c:v>2022 H2 (fc)</c:v>
                </c:pt>
                <c:pt idx="17">
                  <c:v>2023 (fc)</c:v>
                </c:pt>
                <c:pt idx="18">
                  <c:v>2024 (fc)</c:v>
                </c:pt>
                <c:pt idx="19">
                  <c:v>2024- (fc)</c:v>
                </c:pt>
              </c:strCache>
            </c:strRef>
          </c:cat>
          <c:val>
            <c:numRef>
              <c:f>'7_ábra_chart'!$H$18:$AA$18</c:f>
              <c:numCache>
                <c:formatCode>General</c:formatCode>
                <c:ptCount val="20"/>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pt idx="15" formatCode="#\ ##0.0">
                  <c:v>9.9</c:v>
                </c:pt>
              </c:numCache>
            </c:numRef>
          </c:val>
          <c:smooth val="0"/>
          <c:extLst>
            <c:ext xmlns:c16="http://schemas.microsoft.com/office/drawing/2014/chart" uri="{C3380CC4-5D6E-409C-BE32-E72D297353CC}">
              <c16:uniqueId val="{00000004-44BC-406E-85F0-F4C5A018FF13}"/>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6402638888888891E-2"/>
          <c:y val="0.75713294360932148"/>
          <c:w val="0.64904333333333331"/>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8_ábra_chart'!$H$9</c:f>
              <c:strCache>
                <c:ptCount val="1"/>
                <c:pt idx="0">
                  <c:v>Új bérbeadás</c:v>
                </c:pt>
              </c:strCache>
            </c:strRef>
          </c:tx>
          <c:spPr>
            <a:solidFill>
              <a:srgbClr val="DA0000"/>
            </a:solidFill>
            <a:ln>
              <a:solidFill>
                <a:schemeClr val="tx1"/>
              </a:solidFill>
            </a:ln>
            <a:effectLst/>
          </c:spPr>
          <c:invertIfNegative val="0"/>
          <c:cat>
            <c:multiLvlStrRef>
              <c:f>'8_ábra_chart'!$F$10:$G$31</c:f>
              <c:multiLvlStrCache>
                <c:ptCount val="22"/>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lvl>
                <c:lvl>
                  <c:pt idx="0">
                    <c:v>2017</c:v>
                  </c:pt>
                  <c:pt idx="4">
                    <c:v>2018</c:v>
                  </c:pt>
                  <c:pt idx="8">
                    <c:v>2019</c:v>
                  </c:pt>
                  <c:pt idx="12">
                    <c:v>2020</c:v>
                  </c:pt>
                  <c:pt idx="16">
                    <c:v>2021</c:v>
                  </c:pt>
                  <c:pt idx="20">
                    <c:v>2022</c:v>
                  </c:pt>
                </c:lvl>
              </c:multiLvlStrCache>
            </c:multiLvlStrRef>
          </c:cat>
          <c:val>
            <c:numRef>
              <c:f>'8_ábra_chart'!$H$10:$H$31</c:f>
              <c:numCache>
                <c:formatCode>0.0</c:formatCode>
                <c:ptCount val="22"/>
                <c:pt idx="0">
                  <c:v>35.674999999999997</c:v>
                </c:pt>
                <c:pt idx="1">
                  <c:v>32.475000000000001</c:v>
                </c:pt>
                <c:pt idx="2">
                  <c:v>45.61</c:v>
                </c:pt>
                <c:pt idx="3">
                  <c:v>44.645000000000003</c:v>
                </c:pt>
                <c:pt idx="4">
                  <c:v>54.146999999999998</c:v>
                </c:pt>
                <c:pt idx="5">
                  <c:v>60.460619999999999</c:v>
                </c:pt>
                <c:pt idx="6">
                  <c:v>54.145820000000015</c:v>
                </c:pt>
                <c:pt idx="7">
                  <c:v>62.112750000000005</c:v>
                </c:pt>
                <c:pt idx="8">
                  <c:v>36.26</c:v>
                </c:pt>
                <c:pt idx="9">
                  <c:v>69.825399999999988</c:v>
                </c:pt>
                <c:pt idx="10">
                  <c:v>37.847540000000002</c:v>
                </c:pt>
                <c:pt idx="11">
                  <c:v>37.666930000000001</c:v>
                </c:pt>
                <c:pt idx="12">
                  <c:v>24.895</c:v>
                </c:pt>
                <c:pt idx="13">
                  <c:v>23.627269999999996</c:v>
                </c:pt>
                <c:pt idx="14">
                  <c:v>20.121449999999999</c:v>
                </c:pt>
                <c:pt idx="15">
                  <c:v>35.863140000000001</c:v>
                </c:pt>
                <c:pt idx="16">
                  <c:v>30.243833000000002</c:v>
                </c:pt>
                <c:pt idx="17">
                  <c:v>33.85754</c:v>
                </c:pt>
                <c:pt idx="18">
                  <c:v>49.29867999999999</c:v>
                </c:pt>
                <c:pt idx="19">
                  <c:v>32.304000000000002</c:v>
                </c:pt>
                <c:pt idx="20">
                  <c:v>22.068000000000001</c:v>
                </c:pt>
                <c:pt idx="21">
                  <c:v>34.737000000000002</c:v>
                </c:pt>
              </c:numCache>
            </c:numRef>
          </c:val>
          <c:extLst>
            <c:ext xmlns:c16="http://schemas.microsoft.com/office/drawing/2014/chart" uri="{C3380CC4-5D6E-409C-BE32-E72D297353CC}">
              <c16:uniqueId val="{00000000-9C20-4CCD-881A-192C0F321878}"/>
            </c:ext>
          </c:extLst>
        </c:ser>
        <c:ser>
          <c:idx val="1"/>
          <c:order val="1"/>
          <c:tx>
            <c:strRef>
              <c:f>'8_ábra_chart'!$I$9</c:f>
              <c:strCache>
                <c:ptCount val="1"/>
                <c:pt idx="0">
                  <c:v>Előbérlet</c:v>
                </c:pt>
              </c:strCache>
            </c:strRef>
          </c:tx>
          <c:spPr>
            <a:solidFill>
              <a:srgbClr val="232157"/>
            </a:solidFill>
            <a:ln w="9525">
              <a:solidFill>
                <a:schemeClr val="tx1"/>
              </a:solidFill>
            </a:ln>
            <a:effectLst/>
          </c:spPr>
          <c:invertIfNegative val="0"/>
          <c:cat>
            <c:multiLvlStrRef>
              <c:f>'8_ábra_chart'!$F$10:$G$31</c:f>
              <c:multiLvlStrCache>
                <c:ptCount val="22"/>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lvl>
                <c:lvl>
                  <c:pt idx="0">
                    <c:v>2017</c:v>
                  </c:pt>
                  <c:pt idx="4">
                    <c:v>2018</c:v>
                  </c:pt>
                  <c:pt idx="8">
                    <c:v>2019</c:v>
                  </c:pt>
                  <c:pt idx="12">
                    <c:v>2020</c:v>
                  </c:pt>
                  <c:pt idx="16">
                    <c:v>2021</c:v>
                  </c:pt>
                  <c:pt idx="20">
                    <c:v>2022</c:v>
                  </c:pt>
                </c:lvl>
              </c:multiLvlStrCache>
            </c:multiLvlStrRef>
          </c:cat>
          <c:val>
            <c:numRef>
              <c:f>'8_ábra_chart'!$I$10:$I$31</c:f>
              <c:numCache>
                <c:formatCode>0.0</c:formatCode>
                <c:ptCount val="22"/>
                <c:pt idx="0">
                  <c:v>6.8949999999999996</c:v>
                </c:pt>
                <c:pt idx="1">
                  <c:v>18.54</c:v>
                </c:pt>
                <c:pt idx="2">
                  <c:v>13.755000000000001</c:v>
                </c:pt>
                <c:pt idx="3">
                  <c:v>32.704999999999998</c:v>
                </c:pt>
                <c:pt idx="4">
                  <c:v>4.242</c:v>
                </c:pt>
                <c:pt idx="5">
                  <c:v>27.457000000000001</c:v>
                </c:pt>
                <c:pt idx="6">
                  <c:v>18.143000000000001</c:v>
                </c:pt>
                <c:pt idx="7">
                  <c:v>45.06</c:v>
                </c:pt>
                <c:pt idx="8">
                  <c:v>3.355</c:v>
                </c:pt>
                <c:pt idx="9">
                  <c:v>41.62979</c:v>
                </c:pt>
                <c:pt idx="10">
                  <c:v>19.965</c:v>
                </c:pt>
                <c:pt idx="11">
                  <c:v>63.061419999999998</c:v>
                </c:pt>
                <c:pt idx="12">
                  <c:v>10.944000000000001</c:v>
                </c:pt>
                <c:pt idx="13">
                  <c:v>12.5</c:v>
                </c:pt>
                <c:pt idx="14">
                  <c:v>14.638</c:v>
                </c:pt>
                <c:pt idx="15">
                  <c:v>6.2240000000000002</c:v>
                </c:pt>
                <c:pt idx="16">
                  <c:v>2.5059999999999998</c:v>
                </c:pt>
                <c:pt idx="17">
                  <c:v>17.742999999999999</c:v>
                </c:pt>
                <c:pt idx="18">
                  <c:v>8.7379999999999995</c:v>
                </c:pt>
                <c:pt idx="19">
                  <c:v>14.433</c:v>
                </c:pt>
                <c:pt idx="20">
                  <c:v>8.2219999999999995</c:v>
                </c:pt>
                <c:pt idx="21">
                  <c:v>4.8449999999999998</c:v>
                </c:pt>
              </c:numCache>
            </c:numRef>
          </c:val>
          <c:extLst>
            <c:ext xmlns:c16="http://schemas.microsoft.com/office/drawing/2014/chart" uri="{C3380CC4-5D6E-409C-BE32-E72D297353CC}">
              <c16:uniqueId val="{00000001-9C20-4CCD-881A-192C0F321878}"/>
            </c:ext>
          </c:extLst>
        </c:ser>
        <c:ser>
          <c:idx val="2"/>
          <c:order val="2"/>
          <c:tx>
            <c:strRef>
              <c:f>'8_ábra_chart'!$J$9</c:f>
              <c:strCache>
                <c:ptCount val="1"/>
                <c:pt idx="0">
                  <c:v>Bővülés</c:v>
                </c:pt>
              </c:strCache>
            </c:strRef>
          </c:tx>
          <c:spPr>
            <a:solidFill>
              <a:srgbClr val="78A3D5"/>
            </a:solidFill>
            <a:ln w="9525">
              <a:solidFill>
                <a:schemeClr val="tx1"/>
              </a:solidFill>
            </a:ln>
            <a:effectLst/>
          </c:spPr>
          <c:invertIfNegative val="0"/>
          <c:cat>
            <c:multiLvlStrRef>
              <c:f>'8_ábra_chart'!$F$10:$G$31</c:f>
              <c:multiLvlStrCache>
                <c:ptCount val="22"/>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lvl>
                <c:lvl>
                  <c:pt idx="0">
                    <c:v>2017</c:v>
                  </c:pt>
                  <c:pt idx="4">
                    <c:v>2018</c:v>
                  </c:pt>
                  <c:pt idx="8">
                    <c:v>2019</c:v>
                  </c:pt>
                  <c:pt idx="12">
                    <c:v>2020</c:v>
                  </c:pt>
                  <c:pt idx="16">
                    <c:v>2021</c:v>
                  </c:pt>
                  <c:pt idx="20">
                    <c:v>2022</c:v>
                  </c:pt>
                </c:lvl>
              </c:multiLvlStrCache>
            </c:multiLvlStrRef>
          </c:cat>
          <c:val>
            <c:numRef>
              <c:f>'8_ábra_chart'!$J$10:$J$31</c:f>
              <c:numCache>
                <c:formatCode>0.0</c:formatCode>
                <c:ptCount val="22"/>
                <c:pt idx="0">
                  <c:v>12.23</c:v>
                </c:pt>
                <c:pt idx="1">
                  <c:v>9.73</c:v>
                </c:pt>
                <c:pt idx="2">
                  <c:v>10.64</c:v>
                </c:pt>
                <c:pt idx="3">
                  <c:v>15.59</c:v>
                </c:pt>
                <c:pt idx="4">
                  <c:v>8.641</c:v>
                </c:pt>
                <c:pt idx="5">
                  <c:v>18.872619999999998</c:v>
                </c:pt>
                <c:pt idx="6">
                  <c:v>11.622000000000002</c:v>
                </c:pt>
                <c:pt idx="7">
                  <c:v>20.883419999999997</c:v>
                </c:pt>
                <c:pt idx="8">
                  <c:v>11.851000000000001</c:v>
                </c:pt>
                <c:pt idx="9">
                  <c:v>16.01961</c:v>
                </c:pt>
                <c:pt idx="10">
                  <c:v>12.76075</c:v>
                </c:pt>
                <c:pt idx="11">
                  <c:v>11.73718</c:v>
                </c:pt>
                <c:pt idx="12">
                  <c:v>10.301</c:v>
                </c:pt>
                <c:pt idx="13">
                  <c:v>3.5455999999999999</c:v>
                </c:pt>
                <c:pt idx="14">
                  <c:v>13.49417</c:v>
                </c:pt>
                <c:pt idx="15">
                  <c:v>6.4089999999999998</c:v>
                </c:pt>
                <c:pt idx="16">
                  <c:v>4.5460000000000003</c:v>
                </c:pt>
                <c:pt idx="17">
                  <c:v>7.3390000000000004</c:v>
                </c:pt>
                <c:pt idx="18">
                  <c:v>5.3103999999999996</c:v>
                </c:pt>
                <c:pt idx="19">
                  <c:v>10.345000000000001</c:v>
                </c:pt>
                <c:pt idx="20">
                  <c:v>12.122999999999999</c:v>
                </c:pt>
                <c:pt idx="21">
                  <c:v>10.808999999999999</c:v>
                </c:pt>
              </c:numCache>
            </c:numRef>
          </c:val>
          <c:extLst>
            <c:ext xmlns:c16="http://schemas.microsoft.com/office/drawing/2014/chart" uri="{C3380CC4-5D6E-409C-BE32-E72D297353CC}">
              <c16:uniqueId val="{00000002-9C20-4CCD-881A-192C0F321878}"/>
            </c:ext>
          </c:extLst>
        </c:ser>
        <c:ser>
          <c:idx val="4"/>
          <c:order val="3"/>
          <c:tx>
            <c:strRef>
              <c:f>'8_ábra_chart'!$K$9</c:f>
              <c:strCache>
                <c:ptCount val="1"/>
                <c:pt idx="0">
                  <c:v>Saját használatbavétel</c:v>
                </c:pt>
              </c:strCache>
            </c:strRef>
          </c:tx>
          <c:spPr>
            <a:solidFill>
              <a:srgbClr val="669933"/>
            </a:solidFill>
            <a:ln w="9525">
              <a:solidFill>
                <a:schemeClr val="tx1"/>
              </a:solidFill>
            </a:ln>
            <a:effectLst/>
          </c:spPr>
          <c:invertIfNegative val="0"/>
          <c:cat>
            <c:multiLvlStrRef>
              <c:f>'8_ábra_chart'!$F$10:$G$31</c:f>
              <c:multiLvlStrCache>
                <c:ptCount val="22"/>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lvl>
                <c:lvl>
                  <c:pt idx="0">
                    <c:v>2017</c:v>
                  </c:pt>
                  <c:pt idx="4">
                    <c:v>2018</c:v>
                  </c:pt>
                  <c:pt idx="8">
                    <c:v>2019</c:v>
                  </c:pt>
                  <c:pt idx="12">
                    <c:v>2020</c:v>
                  </c:pt>
                  <c:pt idx="16">
                    <c:v>2021</c:v>
                  </c:pt>
                  <c:pt idx="20">
                    <c:v>2022</c:v>
                  </c:pt>
                </c:lvl>
              </c:multiLvlStrCache>
            </c:multiLvlStrRef>
          </c:cat>
          <c:val>
            <c:numRef>
              <c:f>'8_ábra_chart'!$K$10:$K$31</c:f>
              <c:numCache>
                <c:formatCode>0.0</c:formatCode>
                <c:ptCount val="22"/>
                <c:pt idx="0">
                  <c:v>0</c:v>
                </c:pt>
                <c:pt idx="1">
                  <c:v>0</c:v>
                </c:pt>
                <c:pt idx="2">
                  <c:v>54</c:v>
                </c:pt>
                <c:pt idx="3">
                  <c:v>5.1100000000000003</c:v>
                </c:pt>
                <c:pt idx="4">
                  <c:v>0</c:v>
                </c:pt>
                <c:pt idx="5">
                  <c:v>0</c:v>
                </c:pt>
                <c:pt idx="6">
                  <c:v>5.2839999999999998</c:v>
                </c:pt>
                <c:pt idx="7">
                  <c:v>0</c:v>
                </c:pt>
                <c:pt idx="8">
                  <c:v>0</c:v>
                </c:pt>
                <c:pt idx="9">
                  <c:v>0</c:v>
                </c:pt>
                <c:pt idx="10">
                  <c:v>0</c:v>
                </c:pt>
                <c:pt idx="11">
                  <c:v>0</c:v>
                </c:pt>
                <c:pt idx="12">
                  <c:v>5.1189999999999998</c:v>
                </c:pt>
                <c:pt idx="13">
                  <c:v>0</c:v>
                </c:pt>
                <c:pt idx="14">
                  <c:v>2.3610000000000002</c:v>
                </c:pt>
                <c:pt idx="15">
                  <c:v>0</c:v>
                </c:pt>
                <c:pt idx="16">
                  <c:v>1.2789999999999999</c:v>
                </c:pt>
                <c:pt idx="17">
                  <c:v>0</c:v>
                </c:pt>
                <c:pt idx="18">
                  <c:v>0</c:v>
                </c:pt>
                <c:pt idx="19">
                  <c:v>0</c:v>
                </c:pt>
                <c:pt idx="20">
                  <c:v>0</c:v>
                </c:pt>
                <c:pt idx="21">
                  <c:v>28</c:v>
                </c:pt>
              </c:numCache>
            </c:numRef>
          </c:val>
          <c:extLst>
            <c:ext xmlns:c16="http://schemas.microsoft.com/office/drawing/2014/chart" uri="{C3380CC4-5D6E-409C-BE32-E72D297353CC}">
              <c16:uniqueId val="{00000003-9C20-4CCD-881A-192C0F321878}"/>
            </c:ext>
          </c:extLst>
        </c:ser>
        <c:ser>
          <c:idx val="5"/>
          <c:order val="4"/>
          <c:tx>
            <c:strRef>
              <c:f>'8_ábra_chart'!$L$9</c:f>
              <c:strCache>
                <c:ptCount val="1"/>
                <c:pt idx="0">
                  <c:v>Bérlet megújítás</c:v>
                </c:pt>
              </c:strCache>
            </c:strRef>
          </c:tx>
          <c:spPr>
            <a:solidFill>
              <a:srgbClr val="FFCC00"/>
            </a:solidFill>
            <a:ln w="9525">
              <a:solidFill>
                <a:sysClr val="windowText" lastClr="000000">
                  <a:lumMod val="100000"/>
                </a:sysClr>
              </a:solidFill>
            </a:ln>
            <a:effectLst/>
          </c:spPr>
          <c:invertIfNegative val="0"/>
          <c:cat>
            <c:multiLvlStrRef>
              <c:f>'8_ábra_chart'!$F$10:$G$31</c:f>
              <c:multiLvlStrCache>
                <c:ptCount val="22"/>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lvl>
                <c:lvl>
                  <c:pt idx="0">
                    <c:v>2017</c:v>
                  </c:pt>
                  <c:pt idx="4">
                    <c:v>2018</c:v>
                  </c:pt>
                  <c:pt idx="8">
                    <c:v>2019</c:v>
                  </c:pt>
                  <c:pt idx="12">
                    <c:v>2020</c:v>
                  </c:pt>
                  <c:pt idx="16">
                    <c:v>2021</c:v>
                  </c:pt>
                  <c:pt idx="20">
                    <c:v>2022</c:v>
                  </c:pt>
                </c:lvl>
              </c:multiLvlStrCache>
            </c:multiLvlStrRef>
          </c:cat>
          <c:val>
            <c:numRef>
              <c:f>'8_ábra_chart'!$L$10:$L$31</c:f>
              <c:numCache>
                <c:formatCode>0.0</c:formatCode>
                <c:ptCount val="22"/>
                <c:pt idx="0">
                  <c:v>12.19</c:v>
                </c:pt>
                <c:pt idx="1">
                  <c:v>37.99</c:v>
                </c:pt>
                <c:pt idx="2">
                  <c:v>40.98</c:v>
                </c:pt>
                <c:pt idx="3">
                  <c:v>46.314999999999998</c:v>
                </c:pt>
                <c:pt idx="4">
                  <c:v>24.068000000000001</c:v>
                </c:pt>
                <c:pt idx="5">
                  <c:v>54.758050000000004</c:v>
                </c:pt>
                <c:pt idx="6">
                  <c:v>22.234549999999999</c:v>
                </c:pt>
                <c:pt idx="7">
                  <c:v>43.43018</c:v>
                </c:pt>
                <c:pt idx="8">
                  <c:v>28.516999999999999</c:v>
                </c:pt>
                <c:pt idx="9">
                  <c:v>35.912909999999997</c:v>
                </c:pt>
                <c:pt idx="10">
                  <c:v>91.736000000000004</c:v>
                </c:pt>
                <c:pt idx="11">
                  <c:v>90.044869999999989</c:v>
                </c:pt>
                <c:pt idx="12">
                  <c:v>28.4</c:v>
                </c:pt>
                <c:pt idx="13">
                  <c:v>48.315089999999998</c:v>
                </c:pt>
                <c:pt idx="14">
                  <c:v>28.696729999999999</c:v>
                </c:pt>
                <c:pt idx="15">
                  <c:v>37.809100000000001</c:v>
                </c:pt>
                <c:pt idx="16">
                  <c:v>36.322099999999999</c:v>
                </c:pt>
                <c:pt idx="17">
                  <c:v>39.05265</c:v>
                </c:pt>
                <c:pt idx="18">
                  <c:v>18.17793</c:v>
                </c:pt>
                <c:pt idx="19">
                  <c:v>54.279000000000003</c:v>
                </c:pt>
                <c:pt idx="20">
                  <c:v>38.332000000000001</c:v>
                </c:pt>
                <c:pt idx="21">
                  <c:v>29.625</c:v>
                </c:pt>
              </c:numCache>
            </c:numRef>
          </c:val>
          <c:extLst>
            <c:ext xmlns:c16="http://schemas.microsoft.com/office/drawing/2014/chart" uri="{C3380CC4-5D6E-409C-BE32-E72D297353CC}">
              <c16:uniqueId val="{00000004-9C20-4CCD-881A-192C0F321878}"/>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3"/>
          <c:order val="5"/>
          <c:tx>
            <c:strRef>
              <c:f>'8_ábra_chart'!$M$9</c:f>
              <c:strCache>
                <c:ptCount val="1"/>
                <c:pt idx="0">
                  <c:v>Távmunka arány (jobb tengely)</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7-B95A-4F47-92AB-C188E4912149}"/>
              </c:ext>
            </c:extLst>
          </c:dPt>
          <c:dPt>
            <c:idx val="2"/>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B95A-4F47-92AB-C188E4912149}"/>
              </c:ext>
            </c:extLst>
          </c:dPt>
          <c:dPt>
            <c:idx val="3"/>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6-9C20-4CCD-881A-192C0F321878}"/>
              </c:ext>
            </c:extLst>
          </c:dPt>
          <c:dPt>
            <c:idx val="5"/>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9-B95A-4F47-92AB-C188E4912149}"/>
              </c:ext>
            </c:extLst>
          </c:dPt>
          <c:dPt>
            <c:idx val="6"/>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9C20-4CCD-881A-192C0F321878}"/>
              </c:ext>
            </c:extLst>
          </c:dPt>
          <c:dPt>
            <c:idx val="7"/>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A-B95A-4F47-92AB-C188E4912149}"/>
              </c:ext>
            </c:extLst>
          </c:dPt>
          <c:dPt>
            <c:idx val="11"/>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68CF-4438-88B2-D50FC005C8E6}"/>
              </c:ext>
            </c:extLst>
          </c:dPt>
          <c:dPt>
            <c:idx val="14"/>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68CF-4438-88B2-D50FC005C8E6}"/>
              </c:ext>
            </c:extLst>
          </c:dPt>
          <c:dPt>
            <c:idx val="17"/>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11-68CF-4438-88B2-D50FC005C8E6}"/>
              </c:ext>
            </c:extLst>
          </c:dPt>
          <c:cat>
            <c:multiLvlStrRef>
              <c:f>'8_ábra_chart'!$F$10:$G$31</c:f>
              <c:multiLvlStrCache>
                <c:ptCount val="22"/>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lvl>
                <c:lvl>
                  <c:pt idx="0">
                    <c:v>2017</c:v>
                  </c:pt>
                  <c:pt idx="4">
                    <c:v>2018</c:v>
                  </c:pt>
                  <c:pt idx="8">
                    <c:v>2019</c:v>
                  </c:pt>
                  <c:pt idx="12">
                    <c:v>2020</c:v>
                  </c:pt>
                  <c:pt idx="16">
                    <c:v>2021</c:v>
                  </c:pt>
                  <c:pt idx="20">
                    <c:v>2022</c:v>
                  </c:pt>
                </c:lvl>
              </c:multiLvlStrCache>
            </c:multiLvlStrRef>
          </c:cat>
          <c:val>
            <c:numRef>
              <c:f>'8_ábra_chart'!$M$10:$M$31</c:f>
              <c:numCache>
                <c:formatCode>0.0</c:formatCode>
                <c:ptCount val="22"/>
                <c:pt idx="0">
                  <c:v>4.7903047950430384</c:v>
                </c:pt>
                <c:pt idx="1">
                  <c:v>4.7903047950430384</c:v>
                </c:pt>
                <c:pt idx="2">
                  <c:v>4.7903047950430384</c:v>
                </c:pt>
                <c:pt idx="3">
                  <c:v>4.7903047950430384</c:v>
                </c:pt>
                <c:pt idx="4">
                  <c:v>6.1478362551376824</c:v>
                </c:pt>
                <c:pt idx="5">
                  <c:v>6.1478362551376824</c:v>
                </c:pt>
                <c:pt idx="6">
                  <c:v>6.1478362551376824</c:v>
                </c:pt>
                <c:pt idx="7">
                  <c:v>6.1478362551376824</c:v>
                </c:pt>
                <c:pt idx="8">
                  <c:v>4.5710552446293331</c:v>
                </c:pt>
                <c:pt idx="9">
                  <c:v>4.1547284225133216</c:v>
                </c:pt>
                <c:pt idx="10">
                  <c:v>4.2163877188962351</c:v>
                </c:pt>
                <c:pt idx="11">
                  <c:v>4.7604722982350296</c:v>
                </c:pt>
                <c:pt idx="12">
                  <c:v>9.3807267982173563</c:v>
                </c:pt>
                <c:pt idx="13">
                  <c:v>32.879227802032375</c:v>
                </c:pt>
                <c:pt idx="14">
                  <c:v>13.328961071807935</c:v>
                </c:pt>
                <c:pt idx="15">
                  <c:v>17.387325953667833</c:v>
                </c:pt>
                <c:pt idx="16">
                  <c:v>26.411511491887339</c:v>
                </c:pt>
                <c:pt idx="17">
                  <c:v>21.821276735592903</c:v>
                </c:pt>
                <c:pt idx="18">
                  <c:v>13.483006589748165</c:v>
                </c:pt>
                <c:pt idx="19">
                  <c:v>15.192303237878747</c:v>
                </c:pt>
                <c:pt idx="20">
                  <c:v>16.854436501852305</c:v>
                </c:pt>
                <c:pt idx="21">
                  <c:v>15.276174401354531</c:v>
                </c:pt>
              </c:numCache>
            </c:numRef>
          </c:val>
          <c:smooth val="0"/>
          <c:extLst>
            <c:ext xmlns:c16="http://schemas.microsoft.com/office/drawing/2014/chart" uri="{C3380CC4-5D6E-409C-BE32-E72D297353CC}">
              <c16:uniqueId val="{0000000B-9C20-4CCD-881A-192C0F321878}"/>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2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zer</a:t>
                </a:r>
                <a:r>
                  <a:rPr lang="hu-HU" sz="1600" b="0" baseline="0"/>
                  <a:t> nm</a:t>
                </a:r>
                <a:endParaRPr lang="hu-HU" sz="1600" b="0"/>
              </a:p>
            </c:rich>
          </c:tx>
          <c:layout>
            <c:manualLayout>
              <c:xMode val="edge"/>
              <c:yMode val="edge"/>
              <c:x val="7.7705096829112572E-2"/>
              <c:y val="9.89415673736507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5"/>
      </c:valAx>
      <c:valAx>
        <c:axId val="1007262608"/>
        <c:scaling>
          <c:orientation val="minMax"/>
          <c:max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34882421791872"/>
              <c:y val="1.13186267295730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5"/>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9.9632900617152523E-3"/>
          <c:y val="0.85261513234581077"/>
          <c:w val="0.96684108320919337"/>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8_ábra_chart'!$H$8</c:f>
              <c:strCache>
                <c:ptCount val="1"/>
                <c:pt idx="0">
                  <c:v>New lease</c:v>
                </c:pt>
              </c:strCache>
            </c:strRef>
          </c:tx>
          <c:spPr>
            <a:solidFill>
              <a:srgbClr val="DA0000"/>
            </a:solidFill>
            <a:ln>
              <a:solidFill>
                <a:schemeClr val="tx1"/>
              </a:solidFill>
            </a:ln>
            <a:effectLst/>
          </c:spPr>
          <c:invertIfNegative val="0"/>
          <c:cat>
            <c:multiLvlStrRef>
              <c:f>'8_ábra_chart'!$D$10:$E$31</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8_ábra_chart'!$H$10:$H$31</c:f>
              <c:numCache>
                <c:formatCode>0.0</c:formatCode>
                <c:ptCount val="22"/>
                <c:pt idx="0">
                  <c:v>35.674999999999997</c:v>
                </c:pt>
                <c:pt idx="1">
                  <c:v>32.475000000000001</c:v>
                </c:pt>
                <c:pt idx="2">
                  <c:v>45.61</c:v>
                </c:pt>
                <c:pt idx="3">
                  <c:v>44.645000000000003</c:v>
                </c:pt>
                <c:pt idx="4">
                  <c:v>54.146999999999998</c:v>
                </c:pt>
                <c:pt idx="5">
                  <c:v>60.460619999999999</c:v>
                </c:pt>
                <c:pt idx="6">
                  <c:v>54.145820000000015</c:v>
                </c:pt>
                <c:pt idx="7">
                  <c:v>62.112750000000005</c:v>
                </c:pt>
                <c:pt idx="8">
                  <c:v>36.26</c:v>
                </c:pt>
                <c:pt idx="9">
                  <c:v>69.825399999999988</c:v>
                </c:pt>
                <c:pt idx="10">
                  <c:v>37.847540000000002</c:v>
                </c:pt>
                <c:pt idx="11">
                  <c:v>37.666930000000001</c:v>
                </c:pt>
                <c:pt idx="12">
                  <c:v>24.895</c:v>
                </c:pt>
                <c:pt idx="13">
                  <c:v>23.627269999999996</c:v>
                </c:pt>
                <c:pt idx="14">
                  <c:v>20.121449999999999</c:v>
                </c:pt>
                <c:pt idx="15">
                  <c:v>35.863140000000001</c:v>
                </c:pt>
                <c:pt idx="16">
                  <c:v>30.243833000000002</c:v>
                </c:pt>
                <c:pt idx="17">
                  <c:v>33.85754</c:v>
                </c:pt>
                <c:pt idx="18">
                  <c:v>49.29867999999999</c:v>
                </c:pt>
                <c:pt idx="19">
                  <c:v>32.304000000000002</c:v>
                </c:pt>
                <c:pt idx="20">
                  <c:v>22.068000000000001</c:v>
                </c:pt>
                <c:pt idx="21">
                  <c:v>34.737000000000002</c:v>
                </c:pt>
              </c:numCache>
            </c:numRef>
          </c:val>
          <c:extLst>
            <c:ext xmlns:c16="http://schemas.microsoft.com/office/drawing/2014/chart" uri="{C3380CC4-5D6E-409C-BE32-E72D297353CC}">
              <c16:uniqueId val="{00000000-A251-44CE-8BD7-8B701D6DF2D2}"/>
            </c:ext>
          </c:extLst>
        </c:ser>
        <c:ser>
          <c:idx val="1"/>
          <c:order val="1"/>
          <c:tx>
            <c:strRef>
              <c:f>'8_ábra_chart'!$I$8</c:f>
              <c:strCache>
                <c:ptCount val="1"/>
                <c:pt idx="0">
                  <c:v>Pre-lease</c:v>
                </c:pt>
              </c:strCache>
            </c:strRef>
          </c:tx>
          <c:spPr>
            <a:solidFill>
              <a:srgbClr val="232157"/>
            </a:solidFill>
            <a:ln w="9525">
              <a:solidFill>
                <a:schemeClr val="tx1"/>
              </a:solidFill>
            </a:ln>
            <a:effectLst/>
          </c:spPr>
          <c:invertIfNegative val="0"/>
          <c:cat>
            <c:multiLvlStrRef>
              <c:f>'8_ábra_chart'!$D$10:$E$31</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8_ábra_chart'!$I$10:$I$31</c:f>
              <c:numCache>
                <c:formatCode>0.0</c:formatCode>
                <c:ptCount val="22"/>
                <c:pt idx="0">
                  <c:v>6.8949999999999996</c:v>
                </c:pt>
                <c:pt idx="1">
                  <c:v>18.54</c:v>
                </c:pt>
                <c:pt idx="2">
                  <c:v>13.755000000000001</c:v>
                </c:pt>
                <c:pt idx="3">
                  <c:v>32.704999999999998</c:v>
                </c:pt>
                <c:pt idx="4">
                  <c:v>4.242</c:v>
                </c:pt>
                <c:pt idx="5">
                  <c:v>27.457000000000001</c:v>
                </c:pt>
                <c:pt idx="6">
                  <c:v>18.143000000000001</c:v>
                </c:pt>
                <c:pt idx="7">
                  <c:v>45.06</c:v>
                </c:pt>
                <c:pt idx="8">
                  <c:v>3.355</c:v>
                </c:pt>
                <c:pt idx="9">
                  <c:v>41.62979</c:v>
                </c:pt>
                <c:pt idx="10">
                  <c:v>19.965</c:v>
                </c:pt>
                <c:pt idx="11">
                  <c:v>63.061419999999998</c:v>
                </c:pt>
                <c:pt idx="12">
                  <c:v>10.944000000000001</c:v>
                </c:pt>
                <c:pt idx="13">
                  <c:v>12.5</c:v>
                </c:pt>
                <c:pt idx="14">
                  <c:v>14.638</c:v>
                </c:pt>
                <c:pt idx="15">
                  <c:v>6.2240000000000002</c:v>
                </c:pt>
                <c:pt idx="16">
                  <c:v>2.5059999999999998</c:v>
                </c:pt>
                <c:pt idx="17">
                  <c:v>17.742999999999999</c:v>
                </c:pt>
                <c:pt idx="18">
                  <c:v>8.7379999999999995</c:v>
                </c:pt>
                <c:pt idx="19">
                  <c:v>14.433</c:v>
                </c:pt>
                <c:pt idx="20">
                  <c:v>8.2219999999999995</c:v>
                </c:pt>
                <c:pt idx="21">
                  <c:v>4.8449999999999998</c:v>
                </c:pt>
              </c:numCache>
            </c:numRef>
          </c:val>
          <c:extLst>
            <c:ext xmlns:c16="http://schemas.microsoft.com/office/drawing/2014/chart" uri="{C3380CC4-5D6E-409C-BE32-E72D297353CC}">
              <c16:uniqueId val="{00000001-A251-44CE-8BD7-8B701D6DF2D2}"/>
            </c:ext>
          </c:extLst>
        </c:ser>
        <c:ser>
          <c:idx val="2"/>
          <c:order val="2"/>
          <c:tx>
            <c:strRef>
              <c:f>'8_ábra_chart'!$J$8</c:f>
              <c:strCache>
                <c:ptCount val="1"/>
                <c:pt idx="0">
                  <c:v>Expansion</c:v>
                </c:pt>
              </c:strCache>
            </c:strRef>
          </c:tx>
          <c:spPr>
            <a:solidFill>
              <a:srgbClr val="78A3D5"/>
            </a:solidFill>
            <a:ln w="9525">
              <a:solidFill>
                <a:schemeClr val="tx1"/>
              </a:solidFill>
            </a:ln>
            <a:effectLst/>
          </c:spPr>
          <c:invertIfNegative val="0"/>
          <c:cat>
            <c:multiLvlStrRef>
              <c:f>'8_ábra_chart'!$D$10:$E$31</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8_ábra_chart'!$J$10:$J$31</c:f>
              <c:numCache>
                <c:formatCode>0.0</c:formatCode>
                <c:ptCount val="22"/>
                <c:pt idx="0">
                  <c:v>12.23</c:v>
                </c:pt>
                <c:pt idx="1">
                  <c:v>9.73</c:v>
                </c:pt>
                <c:pt idx="2">
                  <c:v>10.64</c:v>
                </c:pt>
                <c:pt idx="3">
                  <c:v>15.59</c:v>
                </c:pt>
                <c:pt idx="4">
                  <c:v>8.641</c:v>
                </c:pt>
                <c:pt idx="5">
                  <c:v>18.872619999999998</c:v>
                </c:pt>
                <c:pt idx="6">
                  <c:v>11.622000000000002</c:v>
                </c:pt>
                <c:pt idx="7">
                  <c:v>20.883419999999997</c:v>
                </c:pt>
                <c:pt idx="8">
                  <c:v>11.851000000000001</c:v>
                </c:pt>
                <c:pt idx="9">
                  <c:v>16.01961</c:v>
                </c:pt>
                <c:pt idx="10">
                  <c:v>12.76075</c:v>
                </c:pt>
                <c:pt idx="11">
                  <c:v>11.73718</c:v>
                </c:pt>
                <c:pt idx="12">
                  <c:v>10.301</c:v>
                </c:pt>
                <c:pt idx="13">
                  <c:v>3.5455999999999999</c:v>
                </c:pt>
                <c:pt idx="14">
                  <c:v>13.49417</c:v>
                </c:pt>
                <c:pt idx="15">
                  <c:v>6.4089999999999998</c:v>
                </c:pt>
                <c:pt idx="16">
                  <c:v>4.5460000000000003</c:v>
                </c:pt>
                <c:pt idx="17">
                  <c:v>7.3390000000000004</c:v>
                </c:pt>
                <c:pt idx="18">
                  <c:v>5.3103999999999996</c:v>
                </c:pt>
                <c:pt idx="19">
                  <c:v>10.345000000000001</c:v>
                </c:pt>
                <c:pt idx="20">
                  <c:v>12.122999999999999</c:v>
                </c:pt>
                <c:pt idx="21">
                  <c:v>10.808999999999999</c:v>
                </c:pt>
              </c:numCache>
            </c:numRef>
          </c:val>
          <c:extLst>
            <c:ext xmlns:c16="http://schemas.microsoft.com/office/drawing/2014/chart" uri="{C3380CC4-5D6E-409C-BE32-E72D297353CC}">
              <c16:uniqueId val="{00000002-A251-44CE-8BD7-8B701D6DF2D2}"/>
            </c:ext>
          </c:extLst>
        </c:ser>
        <c:ser>
          <c:idx val="4"/>
          <c:order val="3"/>
          <c:tx>
            <c:strRef>
              <c:f>'8_ábra_chart'!$K$8</c:f>
              <c:strCache>
                <c:ptCount val="1"/>
                <c:pt idx="0">
                  <c:v>Owner occupancy</c:v>
                </c:pt>
              </c:strCache>
            </c:strRef>
          </c:tx>
          <c:spPr>
            <a:solidFill>
              <a:srgbClr val="669933"/>
            </a:solidFill>
            <a:ln w="9525">
              <a:solidFill>
                <a:schemeClr val="tx1"/>
              </a:solidFill>
            </a:ln>
            <a:effectLst/>
          </c:spPr>
          <c:invertIfNegative val="0"/>
          <c:cat>
            <c:multiLvlStrRef>
              <c:f>'8_ábra_chart'!$D$10:$E$31</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8_ábra_chart'!$K$10:$K$31</c:f>
              <c:numCache>
                <c:formatCode>0.0</c:formatCode>
                <c:ptCount val="22"/>
                <c:pt idx="0">
                  <c:v>0</c:v>
                </c:pt>
                <c:pt idx="1">
                  <c:v>0</c:v>
                </c:pt>
                <c:pt idx="2">
                  <c:v>54</c:v>
                </c:pt>
                <c:pt idx="3">
                  <c:v>5.1100000000000003</c:v>
                </c:pt>
                <c:pt idx="4">
                  <c:v>0</c:v>
                </c:pt>
                <c:pt idx="5">
                  <c:v>0</c:v>
                </c:pt>
                <c:pt idx="6">
                  <c:v>5.2839999999999998</c:v>
                </c:pt>
                <c:pt idx="7">
                  <c:v>0</c:v>
                </c:pt>
                <c:pt idx="8">
                  <c:v>0</c:v>
                </c:pt>
                <c:pt idx="9">
                  <c:v>0</c:v>
                </c:pt>
                <c:pt idx="10">
                  <c:v>0</c:v>
                </c:pt>
                <c:pt idx="11">
                  <c:v>0</c:v>
                </c:pt>
                <c:pt idx="12">
                  <c:v>5.1189999999999998</c:v>
                </c:pt>
                <c:pt idx="13">
                  <c:v>0</c:v>
                </c:pt>
                <c:pt idx="14">
                  <c:v>2.3610000000000002</c:v>
                </c:pt>
                <c:pt idx="15">
                  <c:v>0</c:v>
                </c:pt>
                <c:pt idx="16">
                  <c:v>1.2789999999999999</c:v>
                </c:pt>
                <c:pt idx="17">
                  <c:v>0</c:v>
                </c:pt>
                <c:pt idx="18">
                  <c:v>0</c:v>
                </c:pt>
                <c:pt idx="19">
                  <c:v>0</c:v>
                </c:pt>
                <c:pt idx="20">
                  <c:v>0</c:v>
                </c:pt>
                <c:pt idx="21">
                  <c:v>28</c:v>
                </c:pt>
              </c:numCache>
            </c:numRef>
          </c:val>
          <c:extLst>
            <c:ext xmlns:c16="http://schemas.microsoft.com/office/drawing/2014/chart" uri="{C3380CC4-5D6E-409C-BE32-E72D297353CC}">
              <c16:uniqueId val="{00000003-A251-44CE-8BD7-8B701D6DF2D2}"/>
            </c:ext>
          </c:extLst>
        </c:ser>
        <c:ser>
          <c:idx val="5"/>
          <c:order val="4"/>
          <c:tx>
            <c:strRef>
              <c:f>'8_ábra_chart'!$L$8</c:f>
              <c:strCache>
                <c:ptCount val="1"/>
                <c:pt idx="0">
                  <c:v>Lease renewal</c:v>
                </c:pt>
              </c:strCache>
            </c:strRef>
          </c:tx>
          <c:spPr>
            <a:solidFill>
              <a:srgbClr val="FFCC00"/>
            </a:solidFill>
            <a:ln w="9525">
              <a:solidFill>
                <a:sysClr val="windowText" lastClr="000000">
                  <a:lumMod val="100000"/>
                </a:sysClr>
              </a:solidFill>
            </a:ln>
            <a:effectLst/>
          </c:spPr>
          <c:invertIfNegative val="0"/>
          <c:cat>
            <c:multiLvlStrRef>
              <c:f>'8_ábra_chart'!$D$10:$E$31</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8_ábra_chart'!$L$10:$L$31</c:f>
              <c:numCache>
                <c:formatCode>0.0</c:formatCode>
                <c:ptCount val="22"/>
                <c:pt idx="0">
                  <c:v>12.19</c:v>
                </c:pt>
                <c:pt idx="1">
                  <c:v>37.99</c:v>
                </c:pt>
                <c:pt idx="2">
                  <c:v>40.98</c:v>
                </c:pt>
                <c:pt idx="3">
                  <c:v>46.314999999999998</c:v>
                </c:pt>
                <c:pt idx="4">
                  <c:v>24.068000000000001</c:v>
                </c:pt>
                <c:pt idx="5">
                  <c:v>54.758050000000004</c:v>
                </c:pt>
                <c:pt idx="6">
                  <c:v>22.234549999999999</c:v>
                </c:pt>
                <c:pt idx="7">
                  <c:v>43.43018</c:v>
                </c:pt>
                <c:pt idx="8">
                  <c:v>28.516999999999999</c:v>
                </c:pt>
                <c:pt idx="9">
                  <c:v>35.912909999999997</c:v>
                </c:pt>
                <c:pt idx="10">
                  <c:v>91.736000000000004</c:v>
                </c:pt>
                <c:pt idx="11">
                  <c:v>90.044869999999989</c:v>
                </c:pt>
                <c:pt idx="12">
                  <c:v>28.4</c:v>
                </c:pt>
                <c:pt idx="13">
                  <c:v>48.315089999999998</c:v>
                </c:pt>
                <c:pt idx="14">
                  <c:v>28.696729999999999</c:v>
                </c:pt>
                <c:pt idx="15">
                  <c:v>37.809100000000001</c:v>
                </c:pt>
                <c:pt idx="16">
                  <c:v>36.322099999999999</c:v>
                </c:pt>
                <c:pt idx="17">
                  <c:v>39.05265</c:v>
                </c:pt>
                <c:pt idx="18">
                  <c:v>18.17793</c:v>
                </c:pt>
                <c:pt idx="19">
                  <c:v>54.279000000000003</c:v>
                </c:pt>
                <c:pt idx="20">
                  <c:v>38.332000000000001</c:v>
                </c:pt>
                <c:pt idx="21">
                  <c:v>29.625</c:v>
                </c:pt>
              </c:numCache>
            </c:numRef>
          </c:val>
          <c:extLst>
            <c:ext xmlns:c16="http://schemas.microsoft.com/office/drawing/2014/chart" uri="{C3380CC4-5D6E-409C-BE32-E72D297353CC}">
              <c16:uniqueId val="{00000004-A251-44CE-8BD7-8B701D6DF2D2}"/>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3"/>
          <c:order val="5"/>
          <c:tx>
            <c:strRef>
              <c:f>'8_ábra_chart'!$M$8</c:f>
              <c:strCache>
                <c:ptCount val="1"/>
                <c:pt idx="0">
                  <c:v>Percentage of working remotely (RHS)</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7-435A-4B9B-BE75-E57482398F21}"/>
              </c:ext>
            </c:extLst>
          </c:dPt>
          <c:dPt>
            <c:idx val="2"/>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435A-4B9B-BE75-E57482398F21}"/>
              </c:ext>
            </c:extLst>
          </c:dPt>
          <c:dPt>
            <c:idx val="3"/>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6-A251-44CE-8BD7-8B701D6DF2D2}"/>
              </c:ext>
            </c:extLst>
          </c:dPt>
          <c:dPt>
            <c:idx val="5"/>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9-435A-4B9B-BE75-E57482398F21}"/>
              </c:ext>
            </c:extLst>
          </c:dPt>
          <c:dPt>
            <c:idx val="6"/>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A251-44CE-8BD7-8B701D6DF2D2}"/>
              </c:ext>
            </c:extLst>
          </c:dPt>
          <c:dPt>
            <c:idx val="7"/>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A-435A-4B9B-BE75-E57482398F21}"/>
              </c:ext>
            </c:extLst>
          </c:dPt>
          <c:dPt>
            <c:idx val="11"/>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5FA5-477A-80C9-A392DA8A42D6}"/>
              </c:ext>
            </c:extLst>
          </c:dPt>
          <c:dPt>
            <c:idx val="14"/>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5FA5-477A-80C9-A392DA8A42D6}"/>
              </c:ext>
            </c:extLst>
          </c:dPt>
          <c:dPt>
            <c:idx val="17"/>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11-5FA5-477A-80C9-A392DA8A42D6}"/>
              </c:ext>
            </c:extLst>
          </c:dPt>
          <c:cat>
            <c:multiLvlStrRef>
              <c:f>'8_ábra_chart'!$D$10:$E$31</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8_ábra_chart'!$M$10:$M$31</c:f>
              <c:numCache>
                <c:formatCode>0.0</c:formatCode>
                <c:ptCount val="22"/>
                <c:pt idx="0">
                  <c:v>4.7903047950430384</c:v>
                </c:pt>
                <c:pt idx="1">
                  <c:v>4.7903047950430384</c:v>
                </c:pt>
                <c:pt idx="2">
                  <c:v>4.7903047950430384</c:v>
                </c:pt>
                <c:pt idx="3">
                  <c:v>4.7903047950430384</c:v>
                </c:pt>
                <c:pt idx="4">
                  <c:v>6.1478362551376824</c:v>
                </c:pt>
                <c:pt idx="5">
                  <c:v>6.1478362551376824</c:v>
                </c:pt>
                <c:pt idx="6">
                  <c:v>6.1478362551376824</c:v>
                </c:pt>
                <c:pt idx="7">
                  <c:v>6.1478362551376824</c:v>
                </c:pt>
                <c:pt idx="8">
                  <c:v>4.5710552446293331</c:v>
                </c:pt>
                <c:pt idx="9">
                  <c:v>4.1547284225133216</c:v>
                </c:pt>
                <c:pt idx="10">
                  <c:v>4.2163877188962351</c:v>
                </c:pt>
                <c:pt idx="11">
                  <c:v>4.7604722982350296</c:v>
                </c:pt>
                <c:pt idx="12">
                  <c:v>9.3807267982173563</c:v>
                </c:pt>
                <c:pt idx="13">
                  <c:v>32.879227802032375</c:v>
                </c:pt>
                <c:pt idx="14">
                  <c:v>13.328961071807935</c:v>
                </c:pt>
                <c:pt idx="15">
                  <c:v>17.387325953667833</c:v>
                </c:pt>
                <c:pt idx="16">
                  <c:v>26.411511491887339</c:v>
                </c:pt>
                <c:pt idx="17">
                  <c:v>21.821276735592903</c:v>
                </c:pt>
                <c:pt idx="18">
                  <c:v>13.483006589748165</c:v>
                </c:pt>
                <c:pt idx="19">
                  <c:v>15.192303237878747</c:v>
                </c:pt>
                <c:pt idx="20">
                  <c:v>16.854436501852305</c:v>
                </c:pt>
                <c:pt idx="21">
                  <c:v>15.276174401354531</c:v>
                </c:pt>
              </c:numCache>
            </c:numRef>
          </c:val>
          <c:smooth val="0"/>
          <c:extLst>
            <c:ext xmlns:c16="http://schemas.microsoft.com/office/drawing/2014/chart" uri="{C3380CC4-5D6E-409C-BE32-E72D297353CC}">
              <c16:uniqueId val="{0000000B-A251-44CE-8BD7-8B701D6DF2D2}"/>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2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Thousand sq. m.</a:t>
                </a:r>
              </a:p>
            </c:rich>
          </c:tx>
          <c:layout>
            <c:manualLayout>
              <c:xMode val="edge"/>
              <c:yMode val="edge"/>
              <c:x val="7.7705096829112572E-2"/>
              <c:y val="7.45736135737561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5"/>
      </c:valAx>
      <c:valAx>
        <c:axId val="1007262608"/>
        <c:scaling>
          <c:orientation val="minMax"/>
          <c:max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378125665035118"/>
              <c:y val="8.88183134958362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5"/>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3.6990317088742286E-2"/>
          <c:y val="0.85261513234581077"/>
          <c:w val="0.92967892104703131"/>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58852873886592061"/>
        </c:manualLayout>
      </c:layout>
      <c:barChart>
        <c:barDir val="col"/>
        <c:grouping val="clustered"/>
        <c:varyColors val="0"/>
        <c:ser>
          <c:idx val="0"/>
          <c:order val="0"/>
          <c:tx>
            <c:strRef>
              <c:f>'9_ábra_chart'!$J$13</c:f>
              <c:strCache>
                <c:ptCount val="1"/>
                <c:pt idx="0">
                  <c:v>Új irodaátadások</c:v>
                </c:pt>
              </c:strCache>
            </c:strRef>
          </c:tx>
          <c:spPr>
            <a:solidFill>
              <a:schemeClr val="accent2"/>
            </a:solidFill>
            <a:ln>
              <a:solidFill>
                <a:schemeClr val="tx1"/>
              </a:solidFill>
            </a:ln>
            <a:effectLst/>
          </c:spPr>
          <c:invertIfNegative val="0"/>
          <c:cat>
            <c:multiLvlStrRef>
              <c:f>'9_ábra_chart'!$H$14:$I$67</c:f>
              <c:multiLvlStrCache>
                <c:ptCount val="54"/>
                <c:lvl>
                  <c:pt idx="0">
                    <c:v>2014</c:v>
                  </c:pt>
                  <c:pt idx="1">
                    <c:v>2015</c:v>
                  </c:pt>
                  <c:pt idx="2">
                    <c:v>2016</c:v>
                  </c:pt>
                  <c:pt idx="3">
                    <c:v>2017</c:v>
                  </c:pt>
                  <c:pt idx="4">
                    <c:v>2018</c:v>
                  </c:pt>
                  <c:pt idx="5">
                    <c:v>2019</c:v>
                  </c:pt>
                  <c:pt idx="6">
                    <c:v>2020</c:v>
                  </c:pt>
                  <c:pt idx="7">
                    <c:v>2021</c:v>
                  </c:pt>
                  <c:pt idx="8">
                    <c:v>2022 I-II.</c:v>
                  </c:pt>
                  <c:pt idx="9">
                    <c:v>2014</c:v>
                  </c:pt>
                  <c:pt idx="10">
                    <c:v>2015</c:v>
                  </c:pt>
                  <c:pt idx="11">
                    <c:v>2016</c:v>
                  </c:pt>
                  <c:pt idx="12">
                    <c:v>2017</c:v>
                  </c:pt>
                  <c:pt idx="13">
                    <c:v>2018</c:v>
                  </c:pt>
                  <c:pt idx="14">
                    <c:v>2019</c:v>
                  </c:pt>
                  <c:pt idx="15">
                    <c:v>2020</c:v>
                  </c:pt>
                  <c:pt idx="16">
                    <c:v>2021</c:v>
                  </c:pt>
                  <c:pt idx="17">
                    <c:v>2022 I-II.</c:v>
                  </c:pt>
                  <c:pt idx="18">
                    <c:v>2014</c:v>
                  </c:pt>
                  <c:pt idx="19">
                    <c:v>2015</c:v>
                  </c:pt>
                  <c:pt idx="20">
                    <c:v>2016</c:v>
                  </c:pt>
                  <c:pt idx="21">
                    <c:v>2017</c:v>
                  </c:pt>
                  <c:pt idx="22">
                    <c:v>2018</c:v>
                  </c:pt>
                  <c:pt idx="23">
                    <c:v>2019</c:v>
                  </c:pt>
                  <c:pt idx="24">
                    <c:v>2020</c:v>
                  </c:pt>
                  <c:pt idx="25">
                    <c:v>2021</c:v>
                  </c:pt>
                  <c:pt idx="26">
                    <c:v>2022 I-II.</c:v>
                  </c:pt>
                  <c:pt idx="27">
                    <c:v>2014</c:v>
                  </c:pt>
                  <c:pt idx="28">
                    <c:v>2015</c:v>
                  </c:pt>
                  <c:pt idx="29">
                    <c:v>2016</c:v>
                  </c:pt>
                  <c:pt idx="30">
                    <c:v>2017</c:v>
                  </c:pt>
                  <c:pt idx="31">
                    <c:v>2018</c:v>
                  </c:pt>
                  <c:pt idx="32">
                    <c:v>2019</c:v>
                  </c:pt>
                  <c:pt idx="33">
                    <c:v>2020</c:v>
                  </c:pt>
                  <c:pt idx="34">
                    <c:v>2021</c:v>
                  </c:pt>
                  <c:pt idx="35">
                    <c:v>2022 I-II.</c:v>
                  </c:pt>
                  <c:pt idx="36">
                    <c:v>2014</c:v>
                  </c:pt>
                  <c:pt idx="37">
                    <c:v>2015</c:v>
                  </c:pt>
                  <c:pt idx="38">
                    <c:v>2016</c:v>
                  </c:pt>
                  <c:pt idx="39">
                    <c:v>2017</c:v>
                  </c:pt>
                  <c:pt idx="40">
                    <c:v>2018</c:v>
                  </c:pt>
                  <c:pt idx="41">
                    <c:v>2019</c:v>
                  </c:pt>
                  <c:pt idx="42">
                    <c:v>2020</c:v>
                  </c:pt>
                  <c:pt idx="43">
                    <c:v>2021</c:v>
                  </c:pt>
                  <c:pt idx="44">
                    <c:v>2022 I-II.</c:v>
                  </c:pt>
                  <c:pt idx="45">
                    <c:v>2014</c:v>
                  </c:pt>
                  <c:pt idx="46">
                    <c:v>2015</c:v>
                  </c:pt>
                  <c:pt idx="47">
                    <c:v>2016</c:v>
                  </c:pt>
                  <c:pt idx="48">
                    <c:v>2017</c:v>
                  </c:pt>
                  <c:pt idx="49">
                    <c:v>2018</c:v>
                  </c:pt>
                  <c:pt idx="50">
                    <c:v>2019</c:v>
                  </c:pt>
                  <c:pt idx="51">
                    <c:v>2020</c:v>
                  </c:pt>
                  <c:pt idx="52">
                    <c:v>2021</c:v>
                  </c:pt>
                  <c:pt idx="53">
                    <c:v>2022 I-II.</c:v>
                  </c:pt>
                </c:lvl>
                <c:lvl>
                  <c:pt idx="0">
                    <c:v>Varsó</c:v>
                  </c:pt>
                  <c:pt idx="9">
                    <c:v>Prága</c:v>
                  </c:pt>
                  <c:pt idx="18">
                    <c:v>Pozsony</c:v>
                  </c:pt>
                  <c:pt idx="27">
                    <c:v>Budapest</c:v>
                  </c:pt>
                  <c:pt idx="36">
                    <c:v>Bukarest</c:v>
                  </c:pt>
                  <c:pt idx="45">
                    <c:v>Szófia</c:v>
                  </c:pt>
                </c:lvl>
              </c:multiLvlStrCache>
            </c:multiLvlStrRef>
          </c:cat>
          <c:val>
            <c:numRef>
              <c:f>'9_ábra_chart'!$J$14:$J$67</c:f>
              <c:numCache>
                <c:formatCode>0</c:formatCode>
                <c:ptCount val="54"/>
                <c:pt idx="0">
                  <c:v>275.72899999999998</c:v>
                </c:pt>
                <c:pt idx="1">
                  <c:v>278.57499999999999</c:v>
                </c:pt>
                <c:pt idx="2">
                  <c:v>405.33499999999998</c:v>
                </c:pt>
                <c:pt idx="3">
                  <c:v>253.49600000000001</c:v>
                </c:pt>
                <c:pt idx="4">
                  <c:v>232.715</c:v>
                </c:pt>
                <c:pt idx="5">
                  <c:v>162.16300000000001</c:v>
                </c:pt>
                <c:pt idx="6">
                  <c:v>314.02</c:v>
                </c:pt>
                <c:pt idx="7">
                  <c:v>321.709</c:v>
                </c:pt>
                <c:pt idx="8">
                  <c:v>129</c:v>
                </c:pt>
                <c:pt idx="9">
                  <c:v>153.03800000000001</c:v>
                </c:pt>
                <c:pt idx="10">
                  <c:v>189.14400000000001</c:v>
                </c:pt>
                <c:pt idx="11">
                  <c:v>76.703999999999994</c:v>
                </c:pt>
                <c:pt idx="12">
                  <c:v>159.79</c:v>
                </c:pt>
                <c:pt idx="13">
                  <c:v>196.77600000000001</c:v>
                </c:pt>
                <c:pt idx="14">
                  <c:v>203.011</c:v>
                </c:pt>
                <c:pt idx="15">
                  <c:v>149.67099999999999</c:v>
                </c:pt>
                <c:pt idx="16">
                  <c:v>56.697000000000003</c:v>
                </c:pt>
                <c:pt idx="17">
                  <c:v>47.9</c:v>
                </c:pt>
                <c:pt idx="18">
                  <c:v>36.6</c:v>
                </c:pt>
                <c:pt idx="19">
                  <c:v>20.335000000000001</c:v>
                </c:pt>
                <c:pt idx="20">
                  <c:v>72.936999999999998</c:v>
                </c:pt>
                <c:pt idx="21">
                  <c:v>84.593999999999994</c:v>
                </c:pt>
                <c:pt idx="22">
                  <c:v>103.032</c:v>
                </c:pt>
                <c:pt idx="23">
                  <c:v>46.7</c:v>
                </c:pt>
                <c:pt idx="24">
                  <c:v>76.599999999999994</c:v>
                </c:pt>
                <c:pt idx="25">
                  <c:v>63.326000000000001</c:v>
                </c:pt>
                <c:pt idx="26">
                  <c:v>11.16</c:v>
                </c:pt>
                <c:pt idx="27">
                  <c:v>68.19</c:v>
                </c:pt>
                <c:pt idx="28">
                  <c:v>50.92</c:v>
                </c:pt>
                <c:pt idx="29">
                  <c:v>96.274000000000001</c:v>
                </c:pt>
                <c:pt idx="30">
                  <c:v>79.92</c:v>
                </c:pt>
                <c:pt idx="31">
                  <c:v>230.57499999999999</c:v>
                </c:pt>
                <c:pt idx="32">
                  <c:v>70.545000000000002</c:v>
                </c:pt>
                <c:pt idx="33">
                  <c:v>231.94900000000001</c:v>
                </c:pt>
                <c:pt idx="34">
                  <c:v>44.454999999999998</c:v>
                </c:pt>
                <c:pt idx="35">
                  <c:v>109.102</c:v>
                </c:pt>
                <c:pt idx="36">
                  <c:v>117</c:v>
                </c:pt>
                <c:pt idx="37">
                  <c:v>85</c:v>
                </c:pt>
                <c:pt idx="38">
                  <c:v>275</c:v>
                </c:pt>
                <c:pt idx="39">
                  <c:v>120</c:v>
                </c:pt>
                <c:pt idx="40">
                  <c:v>145</c:v>
                </c:pt>
                <c:pt idx="41">
                  <c:v>288.63400000000001</c:v>
                </c:pt>
                <c:pt idx="42">
                  <c:v>155.19999999999999</c:v>
                </c:pt>
                <c:pt idx="43">
                  <c:v>244.3</c:v>
                </c:pt>
                <c:pt idx="44">
                  <c:v>98.5</c:v>
                </c:pt>
                <c:pt idx="45">
                  <c:v>37</c:v>
                </c:pt>
                <c:pt idx="46">
                  <c:v>70</c:v>
                </c:pt>
                <c:pt idx="47">
                  <c:v>28</c:v>
                </c:pt>
                <c:pt idx="48">
                  <c:v>117</c:v>
                </c:pt>
                <c:pt idx="49">
                  <c:v>90.12</c:v>
                </c:pt>
                <c:pt idx="50">
                  <c:v>180</c:v>
                </c:pt>
                <c:pt idx="51">
                  <c:v>66</c:v>
                </c:pt>
                <c:pt idx="52">
                  <c:v>192</c:v>
                </c:pt>
                <c:pt idx="53">
                  <c:v>27.8</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9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9_ábra_chart'!$H$14:$I$67</c:f>
              <c:multiLvlStrCache>
                <c:ptCount val="54"/>
                <c:lvl>
                  <c:pt idx="0">
                    <c:v>2014</c:v>
                  </c:pt>
                  <c:pt idx="1">
                    <c:v>2015</c:v>
                  </c:pt>
                  <c:pt idx="2">
                    <c:v>2016</c:v>
                  </c:pt>
                  <c:pt idx="3">
                    <c:v>2017</c:v>
                  </c:pt>
                  <c:pt idx="4">
                    <c:v>2018</c:v>
                  </c:pt>
                  <c:pt idx="5">
                    <c:v>2019</c:v>
                  </c:pt>
                  <c:pt idx="6">
                    <c:v>2020</c:v>
                  </c:pt>
                  <c:pt idx="7">
                    <c:v>2021</c:v>
                  </c:pt>
                  <c:pt idx="8">
                    <c:v>2022 I-II.</c:v>
                  </c:pt>
                  <c:pt idx="9">
                    <c:v>2014</c:v>
                  </c:pt>
                  <c:pt idx="10">
                    <c:v>2015</c:v>
                  </c:pt>
                  <c:pt idx="11">
                    <c:v>2016</c:v>
                  </c:pt>
                  <c:pt idx="12">
                    <c:v>2017</c:v>
                  </c:pt>
                  <c:pt idx="13">
                    <c:v>2018</c:v>
                  </c:pt>
                  <c:pt idx="14">
                    <c:v>2019</c:v>
                  </c:pt>
                  <c:pt idx="15">
                    <c:v>2020</c:v>
                  </c:pt>
                  <c:pt idx="16">
                    <c:v>2021</c:v>
                  </c:pt>
                  <c:pt idx="17">
                    <c:v>2022 I-II.</c:v>
                  </c:pt>
                  <c:pt idx="18">
                    <c:v>2014</c:v>
                  </c:pt>
                  <c:pt idx="19">
                    <c:v>2015</c:v>
                  </c:pt>
                  <c:pt idx="20">
                    <c:v>2016</c:v>
                  </c:pt>
                  <c:pt idx="21">
                    <c:v>2017</c:v>
                  </c:pt>
                  <c:pt idx="22">
                    <c:v>2018</c:v>
                  </c:pt>
                  <c:pt idx="23">
                    <c:v>2019</c:v>
                  </c:pt>
                  <c:pt idx="24">
                    <c:v>2020</c:v>
                  </c:pt>
                  <c:pt idx="25">
                    <c:v>2021</c:v>
                  </c:pt>
                  <c:pt idx="26">
                    <c:v>2022 I-II.</c:v>
                  </c:pt>
                  <c:pt idx="27">
                    <c:v>2014</c:v>
                  </c:pt>
                  <c:pt idx="28">
                    <c:v>2015</c:v>
                  </c:pt>
                  <c:pt idx="29">
                    <c:v>2016</c:v>
                  </c:pt>
                  <c:pt idx="30">
                    <c:v>2017</c:v>
                  </c:pt>
                  <c:pt idx="31">
                    <c:v>2018</c:v>
                  </c:pt>
                  <c:pt idx="32">
                    <c:v>2019</c:v>
                  </c:pt>
                  <c:pt idx="33">
                    <c:v>2020</c:v>
                  </c:pt>
                  <c:pt idx="34">
                    <c:v>2021</c:v>
                  </c:pt>
                  <c:pt idx="35">
                    <c:v>2022 I-II.</c:v>
                  </c:pt>
                  <c:pt idx="36">
                    <c:v>2014</c:v>
                  </c:pt>
                  <c:pt idx="37">
                    <c:v>2015</c:v>
                  </c:pt>
                  <c:pt idx="38">
                    <c:v>2016</c:v>
                  </c:pt>
                  <c:pt idx="39">
                    <c:v>2017</c:v>
                  </c:pt>
                  <c:pt idx="40">
                    <c:v>2018</c:v>
                  </c:pt>
                  <c:pt idx="41">
                    <c:v>2019</c:v>
                  </c:pt>
                  <c:pt idx="42">
                    <c:v>2020</c:v>
                  </c:pt>
                  <c:pt idx="43">
                    <c:v>2021</c:v>
                  </c:pt>
                  <c:pt idx="44">
                    <c:v>2022 I-II.</c:v>
                  </c:pt>
                  <c:pt idx="45">
                    <c:v>2014</c:v>
                  </c:pt>
                  <c:pt idx="46">
                    <c:v>2015</c:v>
                  </c:pt>
                  <c:pt idx="47">
                    <c:v>2016</c:v>
                  </c:pt>
                  <c:pt idx="48">
                    <c:v>2017</c:v>
                  </c:pt>
                  <c:pt idx="49">
                    <c:v>2018</c:v>
                  </c:pt>
                  <c:pt idx="50">
                    <c:v>2019</c:v>
                  </c:pt>
                  <c:pt idx="51">
                    <c:v>2020</c:v>
                  </c:pt>
                  <c:pt idx="52">
                    <c:v>2021</c:v>
                  </c:pt>
                  <c:pt idx="53">
                    <c:v>2022 I-II.</c:v>
                  </c:pt>
                </c:lvl>
                <c:lvl>
                  <c:pt idx="0">
                    <c:v>Varsó</c:v>
                  </c:pt>
                  <c:pt idx="9">
                    <c:v>Prága</c:v>
                  </c:pt>
                  <c:pt idx="18">
                    <c:v>Pozsony</c:v>
                  </c:pt>
                  <c:pt idx="27">
                    <c:v>Budapest</c:v>
                  </c:pt>
                  <c:pt idx="36">
                    <c:v>Bukarest</c:v>
                  </c:pt>
                  <c:pt idx="45">
                    <c:v>Szófia</c:v>
                  </c:pt>
                </c:lvl>
              </c:multiLvlStrCache>
            </c:multiLvlStrRef>
          </c:cat>
          <c:val>
            <c:numRef>
              <c:f>'9_ábra_chart'!$K$14:$K$67</c:f>
              <c:numCache>
                <c:formatCode>0.0</c:formatCode>
                <c:ptCount val="54"/>
                <c:pt idx="0">
                  <c:v>13.333393975710454</c:v>
                </c:pt>
                <c:pt idx="1">
                  <c:v>12.263445120891635</c:v>
                </c:pt>
                <c:pt idx="2">
                  <c:v>14.246761226324987</c:v>
                </c:pt>
                <c:pt idx="3">
                  <c:v>11.7</c:v>
                </c:pt>
                <c:pt idx="4">
                  <c:v>8.6999999999999993</c:v>
                </c:pt>
                <c:pt idx="5">
                  <c:v>7.8</c:v>
                </c:pt>
                <c:pt idx="6">
                  <c:v>9.8687701314227798</c:v>
                </c:pt>
                <c:pt idx="7">
                  <c:v>12.7</c:v>
                </c:pt>
                <c:pt idx="8">
                  <c:v>11.9</c:v>
                </c:pt>
                <c:pt idx="9">
                  <c:v>15.260000000000002</c:v>
                </c:pt>
                <c:pt idx="10">
                  <c:v>14.610000000000001</c:v>
                </c:pt>
                <c:pt idx="11">
                  <c:v>10.554437741647433</c:v>
                </c:pt>
                <c:pt idx="12">
                  <c:v>7.5</c:v>
                </c:pt>
                <c:pt idx="13">
                  <c:v>5.0999999999999996</c:v>
                </c:pt>
                <c:pt idx="14">
                  <c:v>5.48</c:v>
                </c:pt>
                <c:pt idx="15">
                  <c:v>7</c:v>
                </c:pt>
                <c:pt idx="16">
                  <c:v>7.8</c:v>
                </c:pt>
                <c:pt idx="17">
                  <c:v>8.4</c:v>
                </c:pt>
                <c:pt idx="18">
                  <c:v>11.235965576442389</c:v>
                </c:pt>
                <c:pt idx="19">
                  <c:v>8.8995129740518966</c:v>
                </c:pt>
                <c:pt idx="20">
                  <c:v>6.6367493857158619</c:v>
                </c:pt>
                <c:pt idx="21">
                  <c:v>6.18</c:v>
                </c:pt>
                <c:pt idx="22">
                  <c:v>5.99</c:v>
                </c:pt>
                <c:pt idx="23">
                  <c:v>8.73</c:v>
                </c:pt>
                <c:pt idx="24">
                  <c:v>11.1</c:v>
                </c:pt>
                <c:pt idx="25">
                  <c:v>9.8000000000000007</c:v>
                </c:pt>
                <c:pt idx="26">
                  <c:v>11.8</c:v>
                </c:pt>
                <c:pt idx="27">
                  <c:v>16.189999999999998</c:v>
                </c:pt>
                <c:pt idx="28">
                  <c:v>12.06</c:v>
                </c:pt>
                <c:pt idx="29">
                  <c:v>9.5</c:v>
                </c:pt>
                <c:pt idx="30">
                  <c:v>7.5</c:v>
                </c:pt>
                <c:pt idx="31">
                  <c:v>7.3</c:v>
                </c:pt>
                <c:pt idx="32">
                  <c:v>5.6</c:v>
                </c:pt>
                <c:pt idx="33">
                  <c:v>9.1</c:v>
                </c:pt>
                <c:pt idx="34">
                  <c:v>9.1999999999999993</c:v>
                </c:pt>
                <c:pt idx="35">
                  <c:v>9.9</c:v>
                </c:pt>
                <c:pt idx="36">
                  <c:v>14.3</c:v>
                </c:pt>
                <c:pt idx="37">
                  <c:v>14</c:v>
                </c:pt>
                <c:pt idx="38">
                  <c:v>16</c:v>
                </c:pt>
                <c:pt idx="39">
                  <c:v>9.1999999999999993</c:v>
                </c:pt>
                <c:pt idx="40">
                  <c:v>6.6</c:v>
                </c:pt>
                <c:pt idx="41">
                  <c:v>9.1999999999999993</c:v>
                </c:pt>
                <c:pt idx="42">
                  <c:v>12.5</c:v>
                </c:pt>
                <c:pt idx="43">
                  <c:v>14.9</c:v>
                </c:pt>
                <c:pt idx="44">
                  <c:v>14.9</c:v>
                </c:pt>
                <c:pt idx="45">
                  <c:v>22</c:v>
                </c:pt>
                <c:pt idx="46">
                  <c:v>20</c:v>
                </c:pt>
                <c:pt idx="47">
                  <c:v>12</c:v>
                </c:pt>
                <c:pt idx="48">
                  <c:v>10</c:v>
                </c:pt>
                <c:pt idx="49">
                  <c:v>10</c:v>
                </c:pt>
                <c:pt idx="50">
                  <c:v>9.8000000000000007</c:v>
                </c:pt>
                <c:pt idx="51">
                  <c:v>11.7</c:v>
                </c:pt>
                <c:pt idx="52">
                  <c:v>12.9</c:v>
                </c:pt>
                <c:pt idx="53">
                  <c:v>16.7</c:v>
                </c:pt>
              </c:numCache>
            </c:numRef>
          </c:val>
          <c:smooth val="0"/>
          <c:extLst>
            <c:ext xmlns:c16="http://schemas.microsoft.com/office/drawing/2014/chart" uri="{C3380CC4-5D6E-409C-BE32-E72D297353CC}">
              <c16:uniqueId val="{0000000B-E9DD-4337-B8FD-4F955F62EBFF}"/>
            </c:ext>
          </c:extLst>
        </c:ser>
        <c:ser>
          <c:idx val="2"/>
          <c:order val="2"/>
          <c:tx>
            <c:strRef>
              <c:f>'9_ábra_chart'!$L$13</c:f>
              <c:strCache>
                <c:ptCount val="1"/>
                <c:pt idx="0">
                  <c:v>Épülő irodaterület a meglévő állomány arányában (jobb tengely)</c:v>
                </c:pt>
              </c:strCache>
            </c:strRef>
          </c:tx>
          <c:spPr>
            <a:ln w="28575" cap="rnd">
              <a:noFill/>
              <a:round/>
            </a:ln>
            <a:effectLst/>
          </c:spPr>
          <c:marker>
            <c:symbol val="triangle"/>
            <c:size val="12"/>
            <c:spPr>
              <a:solidFill>
                <a:srgbClr val="FFFF00"/>
              </a:solidFill>
              <a:ln w="9525">
                <a:solidFill>
                  <a:schemeClr val="tx1"/>
                </a:solidFill>
              </a:ln>
              <a:effectLst/>
            </c:spPr>
          </c:marker>
          <c:cat>
            <c:multiLvlStrRef>
              <c:f>'9_ábra_chart'!$H$14:$I$67</c:f>
              <c:multiLvlStrCache>
                <c:ptCount val="54"/>
                <c:lvl>
                  <c:pt idx="0">
                    <c:v>2014</c:v>
                  </c:pt>
                  <c:pt idx="1">
                    <c:v>2015</c:v>
                  </c:pt>
                  <c:pt idx="2">
                    <c:v>2016</c:v>
                  </c:pt>
                  <c:pt idx="3">
                    <c:v>2017</c:v>
                  </c:pt>
                  <c:pt idx="4">
                    <c:v>2018</c:v>
                  </c:pt>
                  <c:pt idx="5">
                    <c:v>2019</c:v>
                  </c:pt>
                  <c:pt idx="6">
                    <c:v>2020</c:v>
                  </c:pt>
                  <c:pt idx="7">
                    <c:v>2021</c:v>
                  </c:pt>
                  <c:pt idx="8">
                    <c:v>2022 I-II.</c:v>
                  </c:pt>
                  <c:pt idx="9">
                    <c:v>2014</c:v>
                  </c:pt>
                  <c:pt idx="10">
                    <c:v>2015</c:v>
                  </c:pt>
                  <c:pt idx="11">
                    <c:v>2016</c:v>
                  </c:pt>
                  <c:pt idx="12">
                    <c:v>2017</c:v>
                  </c:pt>
                  <c:pt idx="13">
                    <c:v>2018</c:v>
                  </c:pt>
                  <c:pt idx="14">
                    <c:v>2019</c:v>
                  </c:pt>
                  <c:pt idx="15">
                    <c:v>2020</c:v>
                  </c:pt>
                  <c:pt idx="16">
                    <c:v>2021</c:v>
                  </c:pt>
                  <c:pt idx="17">
                    <c:v>2022 I-II.</c:v>
                  </c:pt>
                  <c:pt idx="18">
                    <c:v>2014</c:v>
                  </c:pt>
                  <c:pt idx="19">
                    <c:v>2015</c:v>
                  </c:pt>
                  <c:pt idx="20">
                    <c:v>2016</c:v>
                  </c:pt>
                  <c:pt idx="21">
                    <c:v>2017</c:v>
                  </c:pt>
                  <c:pt idx="22">
                    <c:v>2018</c:v>
                  </c:pt>
                  <c:pt idx="23">
                    <c:v>2019</c:v>
                  </c:pt>
                  <c:pt idx="24">
                    <c:v>2020</c:v>
                  </c:pt>
                  <c:pt idx="25">
                    <c:v>2021</c:v>
                  </c:pt>
                  <c:pt idx="26">
                    <c:v>2022 I-II.</c:v>
                  </c:pt>
                  <c:pt idx="27">
                    <c:v>2014</c:v>
                  </c:pt>
                  <c:pt idx="28">
                    <c:v>2015</c:v>
                  </c:pt>
                  <c:pt idx="29">
                    <c:v>2016</c:v>
                  </c:pt>
                  <c:pt idx="30">
                    <c:v>2017</c:v>
                  </c:pt>
                  <c:pt idx="31">
                    <c:v>2018</c:v>
                  </c:pt>
                  <c:pt idx="32">
                    <c:v>2019</c:v>
                  </c:pt>
                  <c:pt idx="33">
                    <c:v>2020</c:v>
                  </c:pt>
                  <c:pt idx="34">
                    <c:v>2021</c:v>
                  </c:pt>
                  <c:pt idx="35">
                    <c:v>2022 I-II.</c:v>
                  </c:pt>
                  <c:pt idx="36">
                    <c:v>2014</c:v>
                  </c:pt>
                  <c:pt idx="37">
                    <c:v>2015</c:v>
                  </c:pt>
                  <c:pt idx="38">
                    <c:v>2016</c:v>
                  </c:pt>
                  <c:pt idx="39">
                    <c:v>2017</c:v>
                  </c:pt>
                  <c:pt idx="40">
                    <c:v>2018</c:v>
                  </c:pt>
                  <c:pt idx="41">
                    <c:v>2019</c:v>
                  </c:pt>
                  <c:pt idx="42">
                    <c:v>2020</c:v>
                  </c:pt>
                  <c:pt idx="43">
                    <c:v>2021</c:v>
                  </c:pt>
                  <c:pt idx="44">
                    <c:v>2022 I-II.</c:v>
                  </c:pt>
                  <c:pt idx="45">
                    <c:v>2014</c:v>
                  </c:pt>
                  <c:pt idx="46">
                    <c:v>2015</c:v>
                  </c:pt>
                  <c:pt idx="47">
                    <c:v>2016</c:v>
                  </c:pt>
                  <c:pt idx="48">
                    <c:v>2017</c:v>
                  </c:pt>
                  <c:pt idx="49">
                    <c:v>2018</c:v>
                  </c:pt>
                  <c:pt idx="50">
                    <c:v>2019</c:v>
                  </c:pt>
                  <c:pt idx="51">
                    <c:v>2020</c:v>
                  </c:pt>
                  <c:pt idx="52">
                    <c:v>2021</c:v>
                  </c:pt>
                  <c:pt idx="53">
                    <c:v>2022 I-II.</c:v>
                  </c:pt>
                </c:lvl>
                <c:lvl>
                  <c:pt idx="0">
                    <c:v>Varsó</c:v>
                  </c:pt>
                  <c:pt idx="9">
                    <c:v>Prága</c:v>
                  </c:pt>
                  <c:pt idx="18">
                    <c:v>Pozsony</c:v>
                  </c:pt>
                  <c:pt idx="27">
                    <c:v>Budapest</c:v>
                  </c:pt>
                  <c:pt idx="36">
                    <c:v>Bukarest</c:v>
                  </c:pt>
                  <c:pt idx="45">
                    <c:v>Szófia</c:v>
                  </c:pt>
                </c:lvl>
              </c:multiLvlStrCache>
            </c:multiLvlStrRef>
          </c:cat>
          <c:val>
            <c:numRef>
              <c:f>'9_ábra_chart'!$L$14:$L$67</c:f>
              <c:numCache>
                <c:formatCode>General</c:formatCode>
                <c:ptCount val="54"/>
                <c:pt idx="7" formatCode="0.0">
                  <c:v>5</c:v>
                </c:pt>
                <c:pt idx="8">
                  <c:v>4.0999999999999996</c:v>
                </c:pt>
                <c:pt idx="16" formatCode="0.0">
                  <c:v>5.3</c:v>
                </c:pt>
                <c:pt idx="17" formatCode="0.0">
                  <c:v>5.7</c:v>
                </c:pt>
                <c:pt idx="25" formatCode="0.0">
                  <c:v>7.5</c:v>
                </c:pt>
                <c:pt idx="26">
                  <c:v>6.6</c:v>
                </c:pt>
                <c:pt idx="34" formatCode="0.0">
                  <c:v>13.6</c:v>
                </c:pt>
                <c:pt idx="35">
                  <c:v>10.7</c:v>
                </c:pt>
                <c:pt idx="43" formatCode="0.0">
                  <c:v>7.1</c:v>
                </c:pt>
                <c:pt idx="44">
                  <c:v>4.0999999999999996</c:v>
                </c:pt>
                <c:pt idx="52" formatCode="0.0">
                  <c:v>9.1</c:v>
                </c:pt>
                <c:pt idx="53" formatCode="0.0">
                  <c:v>7.8</c:v>
                </c:pt>
              </c:numCache>
            </c:numRef>
          </c:val>
          <c:smooth val="0"/>
          <c:extLst>
            <c:ext xmlns:c16="http://schemas.microsoft.com/office/drawing/2014/chart" uri="{C3380CC4-5D6E-409C-BE32-E72D297353CC}">
              <c16:uniqueId val="{0000000B-332F-4EB7-93D0-A4C75D0D3359}"/>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1930605945849132"/>
          <c:y val="0.86561338381271502"/>
          <c:w val="0.76519548562694839"/>
          <c:h val="0.1247597050360366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2097011575977812"/>
        </c:manualLayout>
      </c:layout>
      <c:barChart>
        <c:barDir val="col"/>
        <c:grouping val="clustered"/>
        <c:varyColors val="0"/>
        <c:ser>
          <c:idx val="0"/>
          <c:order val="0"/>
          <c:tx>
            <c:strRef>
              <c:f>'9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9_ábra_chart'!$F$14:$G$67</c:f>
              <c:multiLvlStrCache>
                <c:ptCount val="54"/>
                <c:lvl>
                  <c:pt idx="0">
                    <c:v>2014</c:v>
                  </c:pt>
                  <c:pt idx="1">
                    <c:v>2015</c:v>
                  </c:pt>
                  <c:pt idx="2">
                    <c:v>2016</c:v>
                  </c:pt>
                  <c:pt idx="3">
                    <c:v>2017</c:v>
                  </c:pt>
                  <c:pt idx="4">
                    <c:v>2018</c:v>
                  </c:pt>
                  <c:pt idx="5">
                    <c:v>2019</c:v>
                  </c:pt>
                  <c:pt idx="6">
                    <c:v>2020</c:v>
                  </c:pt>
                  <c:pt idx="7">
                    <c:v>2021</c:v>
                  </c:pt>
                  <c:pt idx="8">
                    <c:v>2022 H1</c:v>
                  </c:pt>
                  <c:pt idx="9">
                    <c:v>2014</c:v>
                  </c:pt>
                  <c:pt idx="10">
                    <c:v>2015</c:v>
                  </c:pt>
                  <c:pt idx="11">
                    <c:v>2016</c:v>
                  </c:pt>
                  <c:pt idx="12">
                    <c:v>2017</c:v>
                  </c:pt>
                  <c:pt idx="13">
                    <c:v>2018</c:v>
                  </c:pt>
                  <c:pt idx="14">
                    <c:v>2019</c:v>
                  </c:pt>
                  <c:pt idx="15">
                    <c:v>2020</c:v>
                  </c:pt>
                  <c:pt idx="16">
                    <c:v>2021</c:v>
                  </c:pt>
                  <c:pt idx="17">
                    <c:v>2022 H1</c:v>
                  </c:pt>
                  <c:pt idx="18">
                    <c:v>2014</c:v>
                  </c:pt>
                  <c:pt idx="19">
                    <c:v>2015</c:v>
                  </c:pt>
                  <c:pt idx="20">
                    <c:v>2016</c:v>
                  </c:pt>
                  <c:pt idx="21">
                    <c:v>2017</c:v>
                  </c:pt>
                  <c:pt idx="22">
                    <c:v>2018</c:v>
                  </c:pt>
                  <c:pt idx="23">
                    <c:v>2019</c:v>
                  </c:pt>
                  <c:pt idx="24">
                    <c:v>2020</c:v>
                  </c:pt>
                  <c:pt idx="25">
                    <c:v>2021</c:v>
                  </c:pt>
                  <c:pt idx="26">
                    <c:v>2022 H1</c:v>
                  </c:pt>
                  <c:pt idx="27">
                    <c:v>2014</c:v>
                  </c:pt>
                  <c:pt idx="28">
                    <c:v>2015</c:v>
                  </c:pt>
                  <c:pt idx="29">
                    <c:v>2016</c:v>
                  </c:pt>
                  <c:pt idx="30">
                    <c:v>2017</c:v>
                  </c:pt>
                  <c:pt idx="31">
                    <c:v>2018</c:v>
                  </c:pt>
                  <c:pt idx="32">
                    <c:v>2019</c:v>
                  </c:pt>
                  <c:pt idx="33">
                    <c:v>2020</c:v>
                  </c:pt>
                  <c:pt idx="34">
                    <c:v>2021</c:v>
                  </c:pt>
                  <c:pt idx="35">
                    <c:v>2022 H1</c:v>
                  </c:pt>
                  <c:pt idx="36">
                    <c:v>2014</c:v>
                  </c:pt>
                  <c:pt idx="37">
                    <c:v>2015</c:v>
                  </c:pt>
                  <c:pt idx="38">
                    <c:v>2016</c:v>
                  </c:pt>
                  <c:pt idx="39">
                    <c:v>2017</c:v>
                  </c:pt>
                  <c:pt idx="40">
                    <c:v>2018</c:v>
                  </c:pt>
                  <c:pt idx="41">
                    <c:v>2019</c:v>
                  </c:pt>
                  <c:pt idx="42">
                    <c:v>2020</c:v>
                  </c:pt>
                  <c:pt idx="43">
                    <c:v>2021</c:v>
                  </c:pt>
                  <c:pt idx="44">
                    <c:v>2022 H1</c:v>
                  </c:pt>
                  <c:pt idx="45">
                    <c:v>2014</c:v>
                  </c:pt>
                  <c:pt idx="46">
                    <c:v>2015</c:v>
                  </c:pt>
                  <c:pt idx="47">
                    <c:v>2016</c:v>
                  </c:pt>
                  <c:pt idx="48">
                    <c:v>2017</c:v>
                  </c:pt>
                  <c:pt idx="49">
                    <c:v>2018</c:v>
                  </c:pt>
                  <c:pt idx="50">
                    <c:v>2019</c:v>
                  </c:pt>
                  <c:pt idx="51">
                    <c:v>2020</c:v>
                  </c:pt>
                  <c:pt idx="52">
                    <c:v>2021</c:v>
                  </c:pt>
                  <c:pt idx="53">
                    <c:v>2022 H1</c:v>
                  </c:pt>
                </c:lvl>
                <c:lvl>
                  <c:pt idx="0">
                    <c:v>Warsaw</c:v>
                  </c:pt>
                  <c:pt idx="9">
                    <c:v>Prague</c:v>
                  </c:pt>
                  <c:pt idx="18">
                    <c:v>Bratislava</c:v>
                  </c:pt>
                  <c:pt idx="27">
                    <c:v>Budapest</c:v>
                  </c:pt>
                  <c:pt idx="36">
                    <c:v>Bucharest</c:v>
                  </c:pt>
                  <c:pt idx="45">
                    <c:v>Sofia</c:v>
                  </c:pt>
                </c:lvl>
              </c:multiLvlStrCache>
            </c:multiLvlStrRef>
          </c:cat>
          <c:val>
            <c:numRef>
              <c:f>'9_ábra_chart'!$J$14:$J$67</c:f>
              <c:numCache>
                <c:formatCode>0</c:formatCode>
                <c:ptCount val="54"/>
                <c:pt idx="0">
                  <c:v>275.72899999999998</c:v>
                </c:pt>
                <c:pt idx="1">
                  <c:v>278.57499999999999</c:v>
                </c:pt>
                <c:pt idx="2">
                  <c:v>405.33499999999998</c:v>
                </c:pt>
                <c:pt idx="3">
                  <c:v>253.49600000000001</c:v>
                </c:pt>
                <c:pt idx="4">
                  <c:v>232.715</c:v>
                </c:pt>
                <c:pt idx="5">
                  <c:v>162.16300000000001</c:v>
                </c:pt>
                <c:pt idx="6">
                  <c:v>314.02</c:v>
                </c:pt>
                <c:pt idx="7">
                  <c:v>321.709</c:v>
                </c:pt>
                <c:pt idx="8">
                  <c:v>129</c:v>
                </c:pt>
                <c:pt idx="9">
                  <c:v>153.03800000000001</c:v>
                </c:pt>
                <c:pt idx="10">
                  <c:v>189.14400000000001</c:v>
                </c:pt>
                <c:pt idx="11">
                  <c:v>76.703999999999994</c:v>
                </c:pt>
                <c:pt idx="12">
                  <c:v>159.79</c:v>
                </c:pt>
                <c:pt idx="13">
                  <c:v>196.77600000000001</c:v>
                </c:pt>
                <c:pt idx="14">
                  <c:v>203.011</c:v>
                </c:pt>
                <c:pt idx="15">
                  <c:v>149.67099999999999</c:v>
                </c:pt>
                <c:pt idx="16">
                  <c:v>56.697000000000003</c:v>
                </c:pt>
                <c:pt idx="17">
                  <c:v>47.9</c:v>
                </c:pt>
                <c:pt idx="18">
                  <c:v>36.6</c:v>
                </c:pt>
                <c:pt idx="19">
                  <c:v>20.335000000000001</c:v>
                </c:pt>
                <c:pt idx="20">
                  <c:v>72.936999999999998</c:v>
                </c:pt>
                <c:pt idx="21">
                  <c:v>84.593999999999994</c:v>
                </c:pt>
                <c:pt idx="22">
                  <c:v>103.032</c:v>
                </c:pt>
                <c:pt idx="23">
                  <c:v>46.7</c:v>
                </c:pt>
                <c:pt idx="24">
                  <c:v>76.599999999999994</c:v>
                </c:pt>
                <c:pt idx="25">
                  <c:v>63.326000000000001</c:v>
                </c:pt>
                <c:pt idx="26">
                  <c:v>11.16</c:v>
                </c:pt>
                <c:pt idx="27">
                  <c:v>68.19</c:v>
                </c:pt>
                <c:pt idx="28">
                  <c:v>50.92</c:v>
                </c:pt>
                <c:pt idx="29">
                  <c:v>96.274000000000001</c:v>
                </c:pt>
                <c:pt idx="30">
                  <c:v>79.92</c:v>
                </c:pt>
                <c:pt idx="31">
                  <c:v>230.57499999999999</c:v>
                </c:pt>
                <c:pt idx="32">
                  <c:v>70.545000000000002</c:v>
                </c:pt>
                <c:pt idx="33">
                  <c:v>231.94900000000001</c:v>
                </c:pt>
                <c:pt idx="34">
                  <c:v>44.454999999999998</c:v>
                </c:pt>
                <c:pt idx="35">
                  <c:v>109.102</c:v>
                </c:pt>
                <c:pt idx="36">
                  <c:v>117</c:v>
                </c:pt>
                <c:pt idx="37">
                  <c:v>85</c:v>
                </c:pt>
                <c:pt idx="38">
                  <c:v>275</c:v>
                </c:pt>
                <c:pt idx="39">
                  <c:v>120</c:v>
                </c:pt>
                <c:pt idx="40">
                  <c:v>145</c:v>
                </c:pt>
                <c:pt idx="41">
                  <c:v>288.63400000000001</c:v>
                </c:pt>
                <c:pt idx="42">
                  <c:v>155.19999999999999</c:v>
                </c:pt>
                <c:pt idx="43">
                  <c:v>244.3</c:v>
                </c:pt>
                <c:pt idx="44">
                  <c:v>98.5</c:v>
                </c:pt>
                <c:pt idx="45">
                  <c:v>37</c:v>
                </c:pt>
                <c:pt idx="46">
                  <c:v>70</c:v>
                </c:pt>
                <c:pt idx="47">
                  <c:v>28</c:v>
                </c:pt>
                <c:pt idx="48">
                  <c:v>117</c:v>
                </c:pt>
                <c:pt idx="49">
                  <c:v>90.12</c:v>
                </c:pt>
                <c:pt idx="50">
                  <c:v>180</c:v>
                </c:pt>
                <c:pt idx="51">
                  <c:v>66</c:v>
                </c:pt>
                <c:pt idx="52">
                  <c:v>192</c:v>
                </c:pt>
                <c:pt idx="53">
                  <c:v>27.8</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9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9_ábra_chart'!$F$14:$G$67</c:f>
              <c:multiLvlStrCache>
                <c:ptCount val="54"/>
                <c:lvl>
                  <c:pt idx="0">
                    <c:v>2014</c:v>
                  </c:pt>
                  <c:pt idx="1">
                    <c:v>2015</c:v>
                  </c:pt>
                  <c:pt idx="2">
                    <c:v>2016</c:v>
                  </c:pt>
                  <c:pt idx="3">
                    <c:v>2017</c:v>
                  </c:pt>
                  <c:pt idx="4">
                    <c:v>2018</c:v>
                  </c:pt>
                  <c:pt idx="5">
                    <c:v>2019</c:v>
                  </c:pt>
                  <c:pt idx="6">
                    <c:v>2020</c:v>
                  </c:pt>
                  <c:pt idx="7">
                    <c:v>2021</c:v>
                  </c:pt>
                  <c:pt idx="8">
                    <c:v>2022 H1</c:v>
                  </c:pt>
                  <c:pt idx="9">
                    <c:v>2014</c:v>
                  </c:pt>
                  <c:pt idx="10">
                    <c:v>2015</c:v>
                  </c:pt>
                  <c:pt idx="11">
                    <c:v>2016</c:v>
                  </c:pt>
                  <c:pt idx="12">
                    <c:v>2017</c:v>
                  </c:pt>
                  <c:pt idx="13">
                    <c:v>2018</c:v>
                  </c:pt>
                  <c:pt idx="14">
                    <c:v>2019</c:v>
                  </c:pt>
                  <c:pt idx="15">
                    <c:v>2020</c:v>
                  </c:pt>
                  <c:pt idx="16">
                    <c:v>2021</c:v>
                  </c:pt>
                  <c:pt idx="17">
                    <c:v>2022 H1</c:v>
                  </c:pt>
                  <c:pt idx="18">
                    <c:v>2014</c:v>
                  </c:pt>
                  <c:pt idx="19">
                    <c:v>2015</c:v>
                  </c:pt>
                  <c:pt idx="20">
                    <c:v>2016</c:v>
                  </c:pt>
                  <c:pt idx="21">
                    <c:v>2017</c:v>
                  </c:pt>
                  <c:pt idx="22">
                    <c:v>2018</c:v>
                  </c:pt>
                  <c:pt idx="23">
                    <c:v>2019</c:v>
                  </c:pt>
                  <c:pt idx="24">
                    <c:v>2020</c:v>
                  </c:pt>
                  <c:pt idx="25">
                    <c:v>2021</c:v>
                  </c:pt>
                  <c:pt idx="26">
                    <c:v>2022 H1</c:v>
                  </c:pt>
                  <c:pt idx="27">
                    <c:v>2014</c:v>
                  </c:pt>
                  <c:pt idx="28">
                    <c:v>2015</c:v>
                  </c:pt>
                  <c:pt idx="29">
                    <c:v>2016</c:v>
                  </c:pt>
                  <c:pt idx="30">
                    <c:v>2017</c:v>
                  </c:pt>
                  <c:pt idx="31">
                    <c:v>2018</c:v>
                  </c:pt>
                  <c:pt idx="32">
                    <c:v>2019</c:v>
                  </c:pt>
                  <c:pt idx="33">
                    <c:v>2020</c:v>
                  </c:pt>
                  <c:pt idx="34">
                    <c:v>2021</c:v>
                  </c:pt>
                  <c:pt idx="35">
                    <c:v>2022 H1</c:v>
                  </c:pt>
                  <c:pt idx="36">
                    <c:v>2014</c:v>
                  </c:pt>
                  <c:pt idx="37">
                    <c:v>2015</c:v>
                  </c:pt>
                  <c:pt idx="38">
                    <c:v>2016</c:v>
                  </c:pt>
                  <c:pt idx="39">
                    <c:v>2017</c:v>
                  </c:pt>
                  <c:pt idx="40">
                    <c:v>2018</c:v>
                  </c:pt>
                  <c:pt idx="41">
                    <c:v>2019</c:v>
                  </c:pt>
                  <c:pt idx="42">
                    <c:v>2020</c:v>
                  </c:pt>
                  <c:pt idx="43">
                    <c:v>2021</c:v>
                  </c:pt>
                  <c:pt idx="44">
                    <c:v>2022 H1</c:v>
                  </c:pt>
                  <c:pt idx="45">
                    <c:v>2014</c:v>
                  </c:pt>
                  <c:pt idx="46">
                    <c:v>2015</c:v>
                  </c:pt>
                  <c:pt idx="47">
                    <c:v>2016</c:v>
                  </c:pt>
                  <c:pt idx="48">
                    <c:v>2017</c:v>
                  </c:pt>
                  <c:pt idx="49">
                    <c:v>2018</c:v>
                  </c:pt>
                  <c:pt idx="50">
                    <c:v>2019</c:v>
                  </c:pt>
                  <c:pt idx="51">
                    <c:v>2020</c:v>
                  </c:pt>
                  <c:pt idx="52">
                    <c:v>2021</c:v>
                  </c:pt>
                  <c:pt idx="53">
                    <c:v>2022 H1</c:v>
                  </c:pt>
                </c:lvl>
                <c:lvl>
                  <c:pt idx="0">
                    <c:v>Warsaw</c:v>
                  </c:pt>
                  <c:pt idx="9">
                    <c:v>Prague</c:v>
                  </c:pt>
                  <c:pt idx="18">
                    <c:v>Bratislava</c:v>
                  </c:pt>
                  <c:pt idx="27">
                    <c:v>Budapest</c:v>
                  </c:pt>
                  <c:pt idx="36">
                    <c:v>Bucharest</c:v>
                  </c:pt>
                  <c:pt idx="45">
                    <c:v>Sofia</c:v>
                  </c:pt>
                </c:lvl>
              </c:multiLvlStrCache>
            </c:multiLvlStrRef>
          </c:cat>
          <c:val>
            <c:numRef>
              <c:f>'9_ábra_chart'!$K$14:$K$67</c:f>
              <c:numCache>
                <c:formatCode>0.0</c:formatCode>
                <c:ptCount val="54"/>
                <c:pt idx="0">
                  <c:v>13.333393975710454</c:v>
                </c:pt>
                <c:pt idx="1">
                  <c:v>12.263445120891635</c:v>
                </c:pt>
                <c:pt idx="2">
                  <c:v>14.246761226324987</c:v>
                </c:pt>
                <c:pt idx="3">
                  <c:v>11.7</c:v>
                </c:pt>
                <c:pt idx="4">
                  <c:v>8.6999999999999993</c:v>
                </c:pt>
                <c:pt idx="5">
                  <c:v>7.8</c:v>
                </c:pt>
                <c:pt idx="6">
                  <c:v>9.8687701314227798</c:v>
                </c:pt>
                <c:pt idx="7">
                  <c:v>12.7</c:v>
                </c:pt>
                <c:pt idx="8">
                  <c:v>11.9</c:v>
                </c:pt>
                <c:pt idx="9">
                  <c:v>15.260000000000002</c:v>
                </c:pt>
                <c:pt idx="10">
                  <c:v>14.610000000000001</c:v>
                </c:pt>
                <c:pt idx="11">
                  <c:v>10.554437741647433</c:v>
                </c:pt>
                <c:pt idx="12">
                  <c:v>7.5</c:v>
                </c:pt>
                <c:pt idx="13">
                  <c:v>5.0999999999999996</c:v>
                </c:pt>
                <c:pt idx="14">
                  <c:v>5.48</c:v>
                </c:pt>
                <c:pt idx="15">
                  <c:v>7</c:v>
                </c:pt>
                <c:pt idx="16">
                  <c:v>7.8</c:v>
                </c:pt>
                <c:pt idx="17">
                  <c:v>8.4</c:v>
                </c:pt>
                <c:pt idx="18">
                  <c:v>11.235965576442389</c:v>
                </c:pt>
                <c:pt idx="19">
                  <c:v>8.8995129740518966</c:v>
                </c:pt>
                <c:pt idx="20">
                  <c:v>6.6367493857158619</c:v>
                </c:pt>
                <c:pt idx="21">
                  <c:v>6.18</c:v>
                </c:pt>
                <c:pt idx="22">
                  <c:v>5.99</c:v>
                </c:pt>
                <c:pt idx="23">
                  <c:v>8.73</c:v>
                </c:pt>
                <c:pt idx="24">
                  <c:v>11.1</c:v>
                </c:pt>
                <c:pt idx="25">
                  <c:v>9.8000000000000007</c:v>
                </c:pt>
                <c:pt idx="26">
                  <c:v>11.8</c:v>
                </c:pt>
                <c:pt idx="27">
                  <c:v>16.189999999999998</c:v>
                </c:pt>
                <c:pt idx="28">
                  <c:v>12.06</c:v>
                </c:pt>
                <c:pt idx="29">
                  <c:v>9.5</c:v>
                </c:pt>
                <c:pt idx="30">
                  <c:v>7.5</c:v>
                </c:pt>
                <c:pt idx="31">
                  <c:v>7.3</c:v>
                </c:pt>
                <c:pt idx="32">
                  <c:v>5.6</c:v>
                </c:pt>
                <c:pt idx="33">
                  <c:v>9.1</c:v>
                </c:pt>
                <c:pt idx="34">
                  <c:v>9.1999999999999993</c:v>
                </c:pt>
                <c:pt idx="35">
                  <c:v>9.9</c:v>
                </c:pt>
                <c:pt idx="36">
                  <c:v>14.3</c:v>
                </c:pt>
                <c:pt idx="37">
                  <c:v>14</c:v>
                </c:pt>
                <c:pt idx="38">
                  <c:v>16</c:v>
                </c:pt>
                <c:pt idx="39">
                  <c:v>9.1999999999999993</c:v>
                </c:pt>
                <c:pt idx="40">
                  <c:v>6.6</c:v>
                </c:pt>
                <c:pt idx="41">
                  <c:v>9.1999999999999993</c:v>
                </c:pt>
                <c:pt idx="42">
                  <c:v>12.5</c:v>
                </c:pt>
                <c:pt idx="43">
                  <c:v>14.9</c:v>
                </c:pt>
                <c:pt idx="44">
                  <c:v>14.9</c:v>
                </c:pt>
                <c:pt idx="45">
                  <c:v>22</c:v>
                </c:pt>
                <c:pt idx="46">
                  <c:v>20</c:v>
                </c:pt>
                <c:pt idx="47">
                  <c:v>12</c:v>
                </c:pt>
                <c:pt idx="48">
                  <c:v>10</c:v>
                </c:pt>
                <c:pt idx="49">
                  <c:v>10</c:v>
                </c:pt>
                <c:pt idx="50">
                  <c:v>9.8000000000000007</c:v>
                </c:pt>
                <c:pt idx="51">
                  <c:v>11.7</c:v>
                </c:pt>
                <c:pt idx="52">
                  <c:v>12.9</c:v>
                </c:pt>
                <c:pt idx="53">
                  <c:v>16.7</c:v>
                </c:pt>
              </c:numCache>
            </c:numRef>
          </c:val>
          <c:smooth val="0"/>
          <c:extLst>
            <c:ext xmlns:c16="http://schemas.microsoft.com/office/drawing/2014/chart" uri="{C3380CC4-5D6E-409C-BE32-E72D297353CC}">
              <c16:uniqueId val="{0000000B-2FFD-41E5-B3E4-A29EB8761A13}"/>
            </c:ext>
          </c:extLst>
        </c:ser>
        <c:ser>
          <c:idx val="2"/>
          <c:order val="2"/>
          <c:tx>
            <c:strRef>
              <c:f>'9_ábra_chart'!$L$12</c:f>
              <c:strCache>
                <c:ptCount val="1"/>
                <c:pt idx="0">
                  <c:v>Office space under construction as a percentage of existing stock (RHS)</c:v>
                </c:pt>
              </c:strCache>
            </c:strRef>
          </c:tx>
          <c:spPr>
            <a:ln w="28575" cap="rnd">
              <a:noFill/>
              <a:round/>
            </a:ln>
            <a:effectLst/>
          </c:spPr>
          <c:marker>
            <c:symbol val="triangle"/>
            <c:size val="12"/>
            <c:spPr>
              <a:solidFill>
                <a:srgbClr val="FFFF00"/>
              </a:solidFill>
              <a:ln w="9525">
                <a:solidFill>
                  <a:schemeClr val="tx1"/>
                </a:solidFill>
              </a:ln>
              <a:effectLst/>
            </c:spPr>
          </c:marker>
          <c:cat>
            <c:multiLvlStrRef>
              <c:f>'9_ábra_chart'!$F$14:$G$67</c:f>
              <c:multiLvlStrCache>
                <c:ptCount val="54"/>
                <c:lvl>
                  <c:pt idx="0">
                    <c:v>2014</c:v>
                  </c:pt>
                  <c:pt idx="1">
                    <c:v>2015</c:v>
                  </c:pt>
                  <c:pt idx="2">
                    <c:v>2016</c:v>
                  </c:pt>
                  <c:pt idx="3">
                    <c:v>2017</c:v>
                  </c:pt>
                  <c:pt idx="4">
                    <c:v>2018</c:v>
                  </c:pt>
                  <c:pt idx="5">
                    <c:v>2019</c:v>
                  </c:pt>
                  <c:pt idx="6">
                    <c:v>2020</c:v>
                  </c:pt>
                  <c:pt idx="7">
                    <c:v>2021</c:v>
                  </c:pt>
                  <c:pt idx="8">
                    <c:v>2022 H1</c:v>
                  </c:pt>
                  <c:pt idx="9">
                    <c:v>2014</c:v>
                  </c:pt>
                  <c:pt idx="10">
                    <c:v>2015</c:v>
                  </c:pt>
                  <c:pt idx="11">
                    <c:v>2016</c:v>
                  </c:pt>
                  <c:pt idx="12">
                    <c:v>2017</c:v>
                  </c:pt>
                  <c:pt idx="13">
                    <c:v>2018</c:v>
                  </c:pt>
                  <c:pt idx="14">
                    <c:v>2019</c:v>
                  </c:pt>
                  <c:pt idx="15">
                    <c:v>2020</c:v>
                  </c:pt>
                  <c:pt idx="16">
                    <c:v>2021</c:v>
                  </c:pt>
                  <c:pt idx="17">
                    <c:v>2022 H1</c:v>
                  </c:pt>
                  <c:pt idx="18">
                    <c:v>2014</c:v>
                  </c:pt>
                  <c:pt idx="19">
                    <c:v>2015</c:v>
                  </c:pt>
                  <c:pt idx="20">
                    <c:v>2016</c:v>
                  </c:pt>
                  <c:pt idx="21">
                    <c:v>2017</c:v>
                  </c:pt>
                  <c:pt idx="22">
                    <c:v>2018</c:v>
                  </c:pt>
                  <c:pt idx="23">
                    <c:v>2019</c:v>
                  </c:pt>
                  <c:pt idx="24">
                    <c:v>2020</c:v>
                  </c:pt>
                  <c:pt idx="25">
                    <c:v>2021</c:v>
                  </c:pt>
                  <c:pt idx="26">
                    <c:v>2022 H1</c:v>
                  </c:pt>
                  <c:pt idx="27">
                    <c:v>2014</c:v>
                  </c:pt>
                  <c:pt idx="28">
                    <c:v>2015</c:v>
                  </c:pt>
                  <c:pt idx="29">
                    <c:v>2016</c:v>
                  </c:pt>
                  <c:pt idx="30">
                    <c:v>2017</c:v>
                  </c:pt>
                  <c:pt idx="31">
                    <c:v>2018</c:v>
                  </c:pt>
                  <c:pt idx="32">
                    <c:v>2019</c:v>
                  </c:pt>
                  <c:pt idx="33">
                    <c:v>2020</c:v>
                  </c:pt>
                  <c:pt idx="34">
                    <c:v>2021</c:v>
                  </c:pt>
                  <c:pt idx="35">
                    <c:v>2022 H1</c:v>
                  </c:pt>
                  <c:pt idx="36">
                    <c:v>2014</c:v>
                  </c:pt>
                  <c:pt idx="37">
                    <c:v>2015</c:v>
                  </c:pt>
                  <c:pt idx="38">
                    <c:v>2016</c:v>
                  </c:pt>
                  <c:pt idx="39">
                    <c:v>2017</c:v>
                  </c:pt>
                  <c:pt idx="40">
                    <c:v>2018</c:v>
                  </c:pt>
                  <c:pt idx="41">
                    <c:v>2019</c:v>
                  </c:pt>
                  <c:pt idx="42">
                    <c:v>2020</c:v>
                  </c:pt>
                  <c:pt idx="43">
                    <c:v>2021</c:v>
                  </c:pt>
                  <c:pt idx="44">
                    <c:v>2022 H1</c:v>
                  </c:pt>
                  <c:pt idx="45">
                    <c:v>2014</c:v>
                  </c:pt>
                  <c:pt idx="46">
                    <c:v>2015</c:v>
                  </c:pt>
                  <c:pt idx="47">
                    <c:v>2016</c:v>
                  </c:pt>
                  <c:pt idx="48">
                    <c:v>2017</c:v>
                  </c:pt>
                  <c:pt idx="49">
                    <c:v>2018</c:v>
                  </c:pt>
                  <c:pt idx="50">
                    <c:v>2019</c:v>
                  </c:pt>
                  <c:pt idx="51">
                    <c:v>2020</c:v>
                  </c:pt>
                  <c:pt idx="52">
                    <c:v>2021</c:v>
                  </c:pt>
                  <c:pt idx="53">
                    <c:v>2022 H1</c:v>
                  </c:pt>
                </c:lvl>
                <c:lvl>
                  <c:pt idx="0">
                    <c:v>Warsaw</c:v>
                  </c:pt>
                  <c:pt idx="9">
                    <c:v>Prague</c:v>
                  </c:pt>
                  <c:pt idx="18">
                    <c:v>Bratislava</c:v>
                  </c:pt>
                  <c:pt idx="27">
                    <c:v>Budapest</c:v>
                  </c:pt>
                  <c:pt idx="36">
                    <c:v>Bucharest</c:v>
                  </c:pt>
                  <c:pt idx="45">
                    <c:v>Sofia</c:v>
                  </c:pt>
                </c:lvl>
              </c:multiLvlStrCache>
            </c:multiLvlStrRef>
          </c:cat>
          <c:val>
            <c:numRef>
              <c:f>'9_ábra_chart'!$L$14:$L$67</c:f>
              <c:numCache>
                <c:formatCode>General</c:formatCode>
                <c:ptCount val="54"/>
                <c:pt idx="7" formatCode="0.0">
                  <c:v>5</c:v>
                </c:pt>
                <c:pt idx="8">
                  <c:v>4.0999999999999996</c:v>
                </c:pt>
                <c:pt idx="16" formatCode="0.0">
                  <c:v>5.3</c:v>
                </c:pt>
                <c:pt idx="17" formatCode="0.0">
                  <c:v>5.7</c:v>
                </c:pt>
                <c:pt idx="25" formatCode="0.0">
                  <c:v>7.5</c:v>
                </c:pt>
                <c:pt idx="26">
                  <c:v>6.6</c:v>
                </c:pt>
                <c:pt idx="34" formatCode="0.0">
                  <c:v>13.6</c:v>
                </c:pt>
                <c:pt idx="35">
                  <c:v>10.7</c:v>
                </c:pt>
                <c:pt idx="43" formatCode="0.0">
                  <c:v>7.1</c:v>
                </c:pt>
                <c:pt idx="44">
                  <c:v>4.0999999999999996</c:v>
                </c:pt>
                <c:pt idx="52" formatCode="0.0">
                  <c:v>9.1</c:v>
                </c:pt>
                <c:pt idx="53" formatCode="0.0">
                  <c:v>7.8</c:v>
                </c:pt>
              </c:numCache>
            </c:numRef>
          </c:val>
          <c:smooth val="0"/>
          <c:extLst>
            <c:ext xmlns:c16="http://schemas.microsoft.com/office/drawing/2014/chart" uri="{C3380CC4-5D6E-409C-BE32-E72D297353CC}">
              <c16:uniqueId val="{0000000D-2AB5-4879-839F-DD1A23B219B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111528515576246"/>
          <c:y val="0.8762032655178118"/>
          <c:w val="0.73200260378064474"/>
          <c:h val="0.11219661850314891"/>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044874538529244"/>
        </c:manualLayout>
      </c:layout>
      <c:lineChart>
        <c:grouping val="standard"/>
        <c:varyColors val="0"/>
        <c:ser>
          <c:idx val="1"/>
          <c:order val="0"/>
          <c:tx>
            <c:strRef>
              <c:f>'10_ábra_chart'!$G$11</c:f>
              <c:strCache>
                <c:ptCount val="1"/>
                <c:pt idx="0">
                  <c:v>Járműgyártás</c:v>
                </c:pt>
              </c:strCache>
            </c:strRef>
          </c:tx>
          <c:spPr>
            <a:ln w="31750" cap="rnd">
              <a:solidFill>
                <a:srgbClr val="C00000"/>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G$12:$G$54</c:f>
              <c:numCache>
                <c:formatCode>0</c:formatCode>
                <c:ptCount val="43"/>
                <c:pt idx="0">
                  <c:v>106.7373</c:v>
                </c:pt>
                <c:pt idx="1">
                  <c:v>118.1123</c:v>
                </c:pt>
                <c:pt idx="2">
                  <c:v>123.56180000000001</c:v>
                </c:pt>
                <c:pt idx="3">
                  <c:v>117.5561</c:v>
                </c:pt>
                <c:pt idx="4">
                  <c:v>126.8963</c:v>
                </c:pt>
                <c:pt idx="5">
                  <c:v>112.562</c:v>
                </c:pt>
                <c:pt idx="6">
                  <c:v>114.91670000000001</c:v>
                </c:pt>
                <c:pt idx="7">
                  <c:v>86.560699999999997</c:v>
                </c:pt>
                <c:pt idx="8">
                  <c:v>123.1157</c:v>
                </c:pt>
                <c:pt idx="9">
                  <c:v>125.0365</c:v>
                </c:pt>
                <c:pt idx="10">
                  <c:v>114.2533</c:v>
                </c:pt>
                <c:pt idx="11">
                  <c:v>83.084299999999999</c:v>
                </c:pt>
                <c:pt idx="12">
                  <c:v>118.14</c:v>
                </c:pt>
                <c:pt idx="13">
                  <c:v>124.9933</c:v>
                </c:pt>
                <c:pt idx="14">
                  <c:v>99.249700000000004</c:v>
                </c:pt>
                <c:pt idx="15">
                  <c:v>24.1464</c:v>
                </c:pt>
                <c:pt idx="16">
                  <c:v>59.585700000000003</c:v>
                </c:pt>
                <c:pt idx="17">
                  <c:v>98.264600000000002</c:v>
                </c:pt>
                <c:pt idx="18">
                  <c:v>100.197</c:v>
                </c:pt>
                <c:pt idx="19">
                  <c:v>92.271100000000004</c:v>
                </c:pt>
                <c:pt idx="20">
                  <c:v>133.10130000000001</c:v>
                </c:pt>
                <c:pt idx="21">
                  <c:v>130.874</c:v>
                </c:pt>
                <c:pt idx="22">
                  <c:v>123.2486</c:v>
                </c:pt>
                <c:pt idx="23">
                  <c:v>97.284400000000005</c:v>
                </c:pt>
                <c:pt idx="24">
                  <c:v>85.984899999999996</c:v>
                </c:pt>
                <c:pt idx="25">
                  <c:v>116.1896</c:v>
                </c:pt>
                <c:pt idx="26">
                  <c:v>126.2009</c:v>
                </c:pt>
                <c:pt idx="27">
                  <c:v>105.0449</c:v>
                </c:pt>
                <c:pt idx="28">
                  <c:v>107.3955</c:v>
                </c:pt>
                <c:pt idx="29">
                  <c:v>111.4302</c:v>
                </c:pt>
                <c:pt idx="30">
                  <c:v>93.315600000000003</c:v>
                </c:pt>
                <c:pt idx="31">
                  <c:v>60.865900000000003</c:v>
                </c:pt>
                <c:pt idx="32">
                  <c:v>98.113</c:v>
                </c:pt>
                <c:pt idx="33">
                  <c:v>91.804500000000004</c:v>
                </c:pt>
                <c:pt idx="34">
                  <c:v>104.2961</c:v>
                </c:pt>
                <c:pt idx="35">
                  <c:v>78.364400000000003</c:v>
                </c:pt>
                <c:pt idx="36">
                  <c:v>93.166600000000003</c:v>
                </c:pt>
                <c:pt idx="37">
                  <c:v>115.8963</c:v>
                </c:pt>
                <c:pt idx="38">
                  <c:v>109.9074</c:v>
                </c:pt>
                <c:pt idx="39">
                  <c:v>98.012900000000002</c:v>
                </c:pt>
                <c:pt idx="40">
                  <c:v>117.3318</c:v>
                </c:pt>
                <c:pt idx="41">
                  <c:v>114.66540000000001</c:v>
                </c:pt>
                <c:pt idx="42">
                  <c:v>108.78830000000001</c:v>
                </c:pt>
              </c:numCache>
            </c:numRef>
          </c:val>
          <c:smooth val="0"/>
          <c:extLst>
            <c:ext xmlns:c16="http://schemas.microsoft.com/office/drawing/2014/chart" uri="{C3380CC4-5D6E-409C-BE32-E72D297353CC}">
              <c16:uniqueId val="{00000001-632A-431E-9DF9-7C5396A56608}"/>
            </c:ext>
          </c:extLst>
        </c:ser>
        <c:ser>
          <c:idx val="5"/>
          <c:order val="1"/>
          <c:tx>
            <c:strRef>
              <c:f>'10_ábra_chart'!$H$11</c:f>
              <c:strCache>
                <c:ptCount val="1"/>
                <c:pt idx="0">
                  <c:v>Elektronikai ipar</c:v>
                </c:pt>
              </c:strCache>
            </c:strRef>
          </c:tx>
          <c:spPr>
            <a:ln w="31750" cap="rnd">
              <a:solidFill>
                <a:schemeClr val="accent6">
                  <a:lumMod val="75000"/>
                </a:schemeClr>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H$12:$H$54</c:f>
              <c:numCache>
                <c:formatCode>0</c:formatCode>
                <c:ptCount val="43"/>
                <c:pt idx="0">
                  <c:v>124.2092</c:v>
                </c:pt>
                <c:pt idx="1">
                  <c:v>123.7448</c:v>
                </c:pt>
                <c:pt idx="2">
                  <c:v>143.4744</c:v>
                </c:pt>
                <c:pt idx="3">
                  <c:v>119.1828</c:v>
                </c:pt>
                <c:pt idx="4">
                  <c:v>133.91579999999999</c:v>
                </c:pt>
                <c:pt idx="5">
                  <c:v>130.5241</c:v>
                </c:pt>
                <c:pt idx="6">
                  <c:v>121.2555</c:v>
                </c:pt>
                <c:pt idx="7">
                  <c:v>135.10239999999999</c:v>
                </c:pt>
                <c:pt idx="8">
                  <c:v>167.72300000000001</c:v>
                </c:pt>
                <c:pt idx="9">
                  <c:v>157.4786</c:v>
                </c:pt>
                <c:pt idx="10">
                  <c:v>162.9024</c:v>
                </c:pt>
                <c:pt idx="11">
                  <c:v>119.54559999999999</c:v>
                </c:pt>
                <c:pt idx="12">
                  <c:v>132.8288</c:v>
                </c:pt>
                <c:pt idx="13">
                  <c:v>139.00460000000001</c:v>
                </c:pt>
                <c:pt idx="14">
                  <c:v>146.95249999999999</c:v>
                </c:pt>
                <c:pt idx="15">
                  <c:v>93.1935</c:v>
                </c:pt>
                <c:pt idx="16">
                  <c:v>105.4132</c:v>
                </c:pt>
                <c:pt idx="17">
                  <c:v>135.6225</c:v>
                </c:pt>
                <c:pt idx="18">
                  <c:v>124.5795</c:v>
                </c:pt>
                <c:pt idx="19">
                  <c:v>137.26300000000001</c:v>
                </c:pt>
                <c:pt idx="20">
                  <c:v>177.82599999999999</c:v>
                </c:pt>
                <c:pt idx="21">
                  <c:v>173.63030000000001</c:v>
                </c:pt>
                <c:pt idx="22">
                  <c:v>171.4307</c:v>
                </c:pt>
                <c:pt idx="23">
                  <c:v>119.8021</c:v>
                </c:pt>
                <c:pt idx="24">
                  <c:v>144.25530000000001</c:v>
                </c:pt>
                <c:pt idx="25">
                  <c:v>152.58850000000001</c:v>
                </c:pt>
                <c:pt idx="26">
                  <c:v>160.82310000000001</c:v>
                </c:pt>
                <c:pt idx="27">
                  <c:v>137.56790000000001</c:v>
                </c:pt>
                <c:pt idx="28">
                  <c:v>131.70650000000001</c:v>
                </c:pt>
                <c:pt idx="29">
                  <c:v>156.86850000000001</c:v>
                </c:pt>
                <c:pt idx="30">
                  <c:v>118.5834</c:v>
                </c:pt>
                <c:pt idx="31">
                  <c:v>130.69049999999999</c:v>
                </c:pt>
                <c:pt idx="32">
                  <c:v>155.77350000000001</c:v>
                </c:pt>
                <c:pt idx="33">
                  <c:v>153.68700000000001</c:v>
                </c:pt>
                <c:pt idx="34">
                  <c:v>166.1551</c:v>
                </c:pt>
                <c:pt idx="35">
                  <c:v>141.85720000000001</c:v>
                </c:pt>
                <c:pt idx="36">
                  <c:v>141.12139999999999</c:v>
                </c:pt>
                <c:pt idx="37">
                  <c:v>155.87440000000001</c:v>
                </c:pt>
                <c:pt idx="38">
                  <c:v>171.55459999999999</c:v>
                </c:pt>
                <c:pt idx="39">
                  <c:v>144.2937</c:v>
                </c:pt>
                <c:pt idx="40">
                  <c:v>158.19569999999999</c:v>
                </c:pt>
                <c:pt idx="41">
                  <c:v>164.5994</c:v>
                </c:pt>
                <c:pt idx="42">
                  <c:v>135.6824</c:v>
                </c:pt>
              </c:numCache>
            </c:numRef>
          </c:val>
          <c:smooth val="0"/>
          <c:extLst>
            <c:ext xmlns:c16="http://schemas.microsoft.com/office/drawing/2014/chart" uri="{C3380CC4-5D6E-409C-BE32-E72D297353CC}">
              <c16:uniqueId val="{00000005-632A-431E-9DF9-7C5396A56608}"/>
            </c:ext>
          </c:extLst>
        </c:ser>
        <c:ser>
          <c:idx val="4"/>
          <c:order val="2"/>
          <c:tx>
            <c:strRef>
              <c:f>'10_ábra_chart'!$I$11</c:f>
              <c:strCache>
                <c:ptCount val="1"/>
                <c:pt idx="0">
                  <c:v>Villamos ber. gyártása</c:v>
                </c:pt>
              </c:strCache>
            </c:strRef>
          </c:tx>
          <c:spPr>
            <a:ln w="31750" cap="rnd">
              <a:solidFill>
                <a:schemeClr val="accent5"/>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I$12:$I$54</c:f>
              <c:numCache>
                <c:formatCode>0</c:formatCode>
                <c:ptCount val="43"/>
                <c:pt idx="0">
                  <c:v>137.51689999999999</c:v>
                </c:pt>
                <c:pt idx="1">
                  <c:v>135.1061</c:v>
                </c:pt>
                <c:pt idx="2">
                  <c:v>141.16810000000001</c:v>
                </c:pt>
                <c:pt idx="3">
                  <c:v>136.3852</c:v>
                </c:pt>
                <c:pt idx="4">
                  <c:v>151.76990000000001</c:v>
                </c:pt>
                <c:pt idx="5">
                  <c:v>138.6404</c:v>
                </c:pt>
                <c:pt idx="6">
                  <c:v>148.90559999999999</c:v>
                </c:pt>
                <c:pt idx="7">
                  <c:v>135.32849999999999</c:v>
                </c:pt>
                <c:pt idx="8">
                  <c:v>157.6995</c:v>
                </c:pt>
                <c:pt idx="9">
                  <c:v>164.482</c:v>
                </c:pt>
                <c:pt idx="10">
                  <c:v>166.18049999999999</c:v>
                </c:pt>
                <c:pt idx="11">
                  <c:v>129.65119999999999</c:v>
                </c:pt>
                <c:pt idx="12">
                  <c:v>162.0718</c:v>
                </c:pt>
                <c:pt idx="13">
                  <c:v>167.83170000000001</c:v>
                </c:pt>
                <c:pt idx="14">
                  <c:v>176.3655</c:v>
                </c:pt>
                <c:pt idx="15">
                  <c:v>124.902</c:v>
                </c:pt>
                <c:pt idx="16">
                  <c:v>132.595</c:v>
                </c:pt>
                <c:pt idx="17">
                  <c:v>144.72620000000001</c:v>
                </c:pt>
                <c:pt idx="18">
                  <c:v>152.6729</c:v>
                </c:pt>
                <c:pt idx="19">
                  <c:v>147.88720000000001</c:v>
                </c:pt>
                <c:pt idx="20">
                  <c:v>196.1807</c:v>
                </c:pt>
                <c:pt idx="21">
                  <c:v>186.68170000000001</c:v>
                </c:pt>
                <c:pt idx="22">
                  <c:v>212.6397</c:v>
                </c:pt>
                <c:pt idx="23">
                  <c:v>172.29830000000001</c:v>
                </c:pt>
                <c:pt idx="24">
                  <c:v>223.58</c:v>
                </c:pt>
                <c:pt idx="25">
                  <c:v>223.48249999999999</c:v>
                </c:pt>
                <c:pt idx="26">
                  <c:v>244.87119999999999</c:v>
                </c:pt>
                <c:pt idx="27">
                  <c:v>221.75319999999999</c:v>
                </c:pt>
                <c:pt idx="28">
                  <c:v>230.4692</c:v>
                </c:pt>
                <c:pt idx="29">
                  <c:v>245.80779999999999</c:v>
                </c:pt>
                <c:pt idx="30">
                  <c:v>242.41759999999999</c:v>
                </c:pt>
                <c:pt idx="31">
                  <c:v>208.77680000000001</c:v>
                </c:pt>
                <c:pt idx="32">
                  <c:v>251.9958</c:v>
                </c:pt>
                <c:pt idx="33">
                  <c:v>224.04759999999999</c:v>
                </c:pt>
                <c:pt idx="34">
                  <c:v>247.53819999999999</c:v>
                </c:pt>
                <c:pt idx="35">
                  <c:v>213.06970000000001</c:v>
                </c:pt>
                <c:pt idx="36">
                  <c:v>240.43950000000001</c:v>
                </c:pt>
                <c:pt idx="37">
                  <c:v>255.42760000000001</c:v>
                </c:pt>
                <c:pt idx="38">
                  <c:v>297.43950000000001</c:v>
                </c:pt>
                <c:pt idx="39">
                  <c:v>273.85539999999997</c:v>
                </c:pt>
                <c:pt idx="40">
                  <c:v>315.07760000000002</c:v>
                </c:pt>
                <c:pt idx="41">
                  <c:v>288.37580000000003</c:v>
                </c:pt>
                <c:pt idx="42">
                  <c:v>306.1875</c:v>
                </c:pt>
              </c:numCache>
            </c:numRef>
          </c:val>
          <c:smooth val="0"/>
          <c:extLst>
            <c:ext xmlns:c16="http://schemas.microsoft.com/office/drawing/2014/chart" uri="{C3380CC4-5D6E-409C-BE32-E72D297353CC}">
              <c16:uniqueId val="{00000005-2E14-4975-BEE7-DFA2D7CC2FD0}"/>
            </c:ext>
          </c:extLst>
        </c:ser>
        <c:ser>
          <c:idx val="6"/>
          <c:order val="3"/>
          <c:tx>
            <c:strRef>
              <c:f>'10_ábra_chart'!$J$11</c:f>
              <c:strCache>
                <c:ptCount val="1"/>
                <c:pt idx="0">
                  <c:v>Élelmiszeripar</c:v>
                </c:pt>
              </c:strCache>
            </c:strRef>
          </c:tx>
          <c:spPr>
            <a:ln w="31750" cap="rnd">
              <a:solidFill>
                <a:srgbClr val="002060"/>
              </a:solidFill>
              <a:prstDash val="solid"/>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J$12:$J$54</c:f>
              <c:numCache>
                <c:formatCode>0</c:formatCode>
                <c:ptCount val="43"/>
                <c:pt idx="0">
                  <c:v>102.8476</c:v>
                </c:pt>
                <c:pt idx="1">
                  <c:v>97.549300000000002</c:v>
                </c:pt>
                <c:pt idx="2">
                  <c:v>107.7311</c:v>
                </c:pt>
                <c:pt idx="3">
                  <c:v>108.26909999999999</c:v>
                </c:pt>
                <c:pt idx="4">
                  <c:v>113.4528</c:v>
                </c:pt>
                <c:pt idx="5">
                  <c:v>108.7649</c:v>
                </c:pt>
                <c:pt idx="6">
                  <c:v>117.0337</c:v>
                </c:pt>
                <c:pt idx="7">
                  <c:v>113.2166</c:v>
                </c:pt>
                <c:pt idx="8">
                  <c:v>125.00069999999999</c:v>
                </c:pt>
                <c:pt idx="9">
                  <c:v>128.40190000000001</c:v>
                </c:pt>
                <c:pt idx="10">
                  <c:v>116.3879</c:v>
                </c:pt>
                <c:pt idx="11">
                  <c:v>104.53660000000001</c:v>
                </c:pt>
                <c:pt idx="12">
                  <c:v>109.57089999999999</c:v>
                </c:pt>
                <c:pt idx="13">
                  <c:v>107.99720000000001</c:v>
                </c:pt>
                <c:pt idx="14">
                  <c:v>120.8909</c:v>
                </c:pt>
                <c:pt idx="15">
                  <c:v>99.079400000000007</c:v>
                </c:pt>
                <c:pt idx="16">
                  <c:v>100.27079999999999</c:v>
                </c:pt>
                <c:pt idx="17">
                  <c:v>109.8781</c:v>
                </c:pt>
                <c:pt idx="18">
                  <c:v>117.61790000000001</c:v>
                </c:pt>
                <c:pt idx="19">
                  <c:v>113.5956</c:v>
                </c:pt>
                <c:pt idx="20">
                  <c:v>127.4246</c:v>
                </c:pt>
                <c:pt idx="21">
                  <c:v>122.2906</c:v>
                </c:pt>
                <c:pt idx="22">
                  <c:v>114.5823</c:v>
                </c:pt>
                <c:pt idx="23">
                  <c:v>108.6045</c:v>
                </c:pt>
                <c:pt idx="24">
                  <c:v>104.2876</c:v>
                </c:pt>
                <c:pt idx="25">
                  <c:v>105.65130000000001</c:v>
                </c:pt>
                <c:pt idx="26">
                  <c:v>122.3241</c:v>
                </c:pt>
                <c:pt idx="27">
                  <c:v>112.3086</c:v>
                </c:pt>
                <c:pt idx="28">
                  <c:v>114.056</c:v>
                </c:pt>
                <c:pt idx="29">
                  <c:v>123.8152</c:v>
                </c:pt>
                <c:pt idx="30">
                  <c:v>121.7741</c:v>
                </c:pt>
                <c:pt idx="31">
                  <c:v>124.9456</c:v>
                </c:pt>
                <c:pt idx="32">
                  <c:v>141.40049999999999</c:v>
                </c:pt>
                <c:pt idx="33">
                  <c:v>135.4975</c:v>
                </c:pt>
                <c:pt idx="34">
                  <c:v>135.30000000000001</c:v>
                </c:pt>
                <c:pt idx="35">
                  <c:v>123.0964</c:v>
                </c:pt>
                <c:pt idx="36">
                  <c:v>120.5193</c:v>
                </c:pt>
                <c:pt idx="37">
                  <c:v>116.29559999999999</c:v>
                </c:pt>
                <c:pt idx="38">
                  <c:v>135.6934</c:v>
                </c:pt>
                <c:pt idx="39">
                  <c:v>125.331</c:v>
                </c:pt>
                <c:pt idx="40">
                  <c:v>134.61850000000001</c:v>
                </c:pt>
                <c:pt idx="41">
                  <c:v>135.36320000000001</c:v>
                </c:pt>
                <c:pt idx="42">
                  <c:v>130.785</c:v>
                </c:pt>
              </c:numCache>
            </c:numRef>
          </c:val>
          <c:smooth val="0"/>
          <c:extLst>
            <c:ext xmlns:c16="http://schemas.microsoft.com/office/drawing/2014/chart" uri="{C3380CC4-5D6E-409C-BE32-E72D297353CC}">
              <c16:uniqueId val="{00000006-632A-431E-9DF9-7C5396A56608}"/>
            </c:ext>
          </c:extLst>
        </c:ser>
        <c:ser>
          <c:idx val="0"/>
          <c:order val="4"/>
          <c:tx>
            <c:strRef>
              <c:f>'10_ábra_chart'!$K$11</c:f>
              <c:strCache>
                <c:ptCount val="1"/>
                <c:pt idx="0">
                  <c:v>Gumi-, műanyag és építőanyagipar</c:v>
                </c:pt>
              </c:strCache>
            </c:strRef>
          </c:tx>
          <c:spPr>
            <a:ln w="31750" cap="rnd">
              <a:solidFill>
                <a:schemeClr val="accent1"/>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K$12:$K$54</c:f>
              <c:numCache>
                <c:formatCode>0</c:formatCode>
                <c:ptCount val="43"/>
                <c:pt idx="0">
                  <c:v>120.6969</c:v>
                </c:pt>
                <c:pt idx="1">
                  <c:v>127.0067</c:v>
                </c:pt>
                <c:pt idx="2">
                  <c:v>134.9178</c:v>
                </c:pt>
                <c:pt idx="3">
                  <c:v>138.79390000000001</c:v>
                </c:pt>
                <c:pt idx="4">
                  <c:v>145.2345</c:v>
                </c:pt>
                <c:pt idx="5">
                  <c:v>132.9847</c:v>
                </c:pt>
                <c:pt idx="6">
                  <c:v>136.87209999999999</c:v>
                </c:pt>
                <c:pt idx="7">
                  <c:v>125.7435</c:v>
                </c:pt>
                <c:pt idx="8">
                  <c:v>141.01060000000001</c:v>
                </c:pt>
                <c:pt idx="9">
                  <c:v>149.5889</c:v>
                </c:pt>
                <c:pt idx="10">
                  <c:v>137.29849999999999</c:v>
                </c:pt>
                <c:pt idx="11">
                  <c:v>97.864699999999999</c:v>
                </c:pt>
                <c:pt idx="12">
                  <c:v>118.56619999999999</c:v>
                </c:pt>
                <c:pt idx="13">
                  <c:v>126.6645</c:v>
                </c:pt>
                <c:pt idx="14">
                  <c:v>134.65520000000001</c:v>
                </c:pt>
                <c:pt idx="15">
                  <c:v>104.0664</c:v>
                </c:pt>
                <c:pt idx="16">
                  <c:v>107.43810000000001</c:v>
                </c:pt>
                <c:pt idx="17">
                  <c:v>118.8605</c:v>
                </c:pt>
                <c:pt idx="18">
                  <c:v>122.8134</c:v>
                </c:pt>
                <c:pt idx="19">
                  <c:v>115.0337</c:v>
                </c:pt>
                <c:pt idx="20">
                  <c:v>136.20249999999999</c:v>
                </c:pt>
                <c:pt idx="21">
                  <c:v>133.45590000000001</c:v>
                </c:pt>
                <c:pt idx="22">
                  <c:v>134.0239</c:v>
                </c:pt>
                <c:pt idx="23">
                  <c:v>105.64149999999999</c:v>
                </c:pt>
                <c:pt idx="24">
                  <c:v>121.71299999999999</c:v>
                </c:pt>
                <c:pt idx="25">
                  <c:v>128.56229999999999</c:v>
                </c:pt>
                <c:pt idx="26">
                  <c:v>154.42410000000001</c:v>
                </c:pt>
                <c:pt idx="27">
                  <c:v>145.14570000000001</c:v>
                </c:pt>
                <c:pt idx="28">
                  <c:v>145.41329999999999</c:v>
                </c:pt>
                <c:pt idx="29">
                  <c:v>148.74090000000001</c:v>
                </c:pt>
                <c:pt idx="30">
                  <c:v>142.5438</c:v>
                </c:pt>
                <c:pt idx="31">
                  <c:v>133.3306</c:v>
                </c:pt>
                <c:pt idx="32">
                  <c:v>145.46899999999999</c:v>
                </c:pt>
                <c:pt idx="33">
                  <c:v>145.82310000000001</c:v>
                </c:pt>
                <c:pt idx="34">
                  <c:v>148.89349999999999</c:v>
                </c:pt>
                <c:pt idx="35">
                  <c:v>116.3693</c:v>
                </c:pt>
                <c:pt idx="36">
                  <c:v>125.0351</c:v>
                </c:pt>
                <c:pt idx="37">
                  <c:v>130.96700000000001</c:v>
                </c:pt>
                <c:pt idx="38">
                  <c:v>150.5138</c:v>
                </c:pt>
                <c:pt idx="39">
                  <c:v>141.35220000000001</c:v>
                </c:pt>
                <c:pt idx="40">
                  <c:v>154.73560000000001</c:v>
                </c:pt>
                <c:pt idx="41">
                  <c:v>143.34469999999999</c:v>
                </c:pt>
                <c:pt idx="42">
                  <c:v>129.86019999999999</c:v>
                </c:pt>
              </c:numCache>
            </c:numRef>
          </c:val>
          <c:smooth val="0"/>
          <c:extLst>
            <c:ext xmlns:c16="http://schemas.microsoft.com/office/drawing/2014/chart" uri="{C3380CC4-5D6E-409C-BE32-E72D297353CC}">
              <c16:uniqueId val="{00000001-2E14-4975-BEE7-DFA2D7CC2FD0}"/>
            </c:ext>
          </c:extLst>
        </c:ser>
        <c:ser>
          <c:idx val="2"/>
          <c:order val="5"/>
          <c:tx>
            <c:strRef>
              <c:f>'10_ábra_chart'!$L$11</c:f>
              <c:strCache>
                <c:ptCount val="1"/>
                <c:pt idx="0">
                  <c:v>Fémfeldolgozás, kohászat</c:v>
                </c:pt>
              </c:strCache>
            </c:strRef>
          </c:tx>
          <c:spPr>
            <a:ln w="31750" cap="rnd">
              <a:solidFill>
                <a:srgbClr val="7030A0"/>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L$12:$L$54</c:f>
              <c:numCache>
                <c:formatCode>0</c:formatCode>
                <c:ptCount val="43"/>
                <c:pt idx="0">
                  <c:v>122.03740000000001</c:v>
                </c:pt>
                <c:pt idx="1">
                  <c:v>124.9755</c:v>
                </c:pt>
                <c:pt idx="2">
                  <c:v>129.512</c:v>
                </c:pt>
                <c:pt idx="3">
                  <c:v>128.26509999999999</c:v>
                </c:pt>
                <c:pt idx="4">
                  <c:v>137.75049999999999</c:v>
                </c:pt>
                <c:pt idx="5">
                  <c:v>119.9473</c:v>
                </c:pt>
                <c:pt idx="6">
                  <c:v>131.7627</c:v>
                </c:pt>
                <c:pt idx="7">
                  <c:v>110.0801</c:v>
                </c:pt>
                <c:pt idx="8">
                  <c:v>125.8152</c:v>
                </c:pt>
                <c:pt idx="9">
                  <c:v>129.97810000000001</c:v>
                </c:pt>
                <c:pt idx="10">
                  <c:v>127.4006</c:v>
                </c:pt>
                <c:pt idx="11">
                  <c:v>97.487300000000005</c:v>
                </c:pt>
                <c:pt idx="12">
                  <c:v>106.2617</c:v>
                </c:pt>
                <c:pt idx="13">
                  <c:v>116.69370000000001</c:v>
                </c:pt>
                <c:pt idx="14">
                  <c:v>121.8322</c:v>
                </c:pt>
                <c:pt idx="15">
                  <c:v>92.5822</c:v>
                </c:pt>
                <c:pt idx="16">
                  <c:v>92.004999999999995</c:v>
                </c:pt>
                <c:pt idx="17">
                  <c:v>99.381600000000006</c:v>
                </c:pt>
                <c:pt idx="18">
                  <c:v>102.6683</c:v>
                </c:pt>
                <c:pt idx="19">
                  <c:v>93.484899999999996</c:v>
                </c:pt>
                <c:pt idx="20">
                  <c:v>120.99809999999999</c:v>
                </c:pt>
                <c:pt idx="21">
                  <c:v>117.1825</c:v>
                </c:pt>
                <c:pt idx="22">
                  <c:v>119.02970000000001</c:v>
                </c:pt>
                <c:pt idx="23">
                  <c:v>97.329099999999997</c:v>
                </c:pt>
                <c:pt idx="24">
                  <c:v>103.87139999999999</c:v>
                </c:pt>
                <c:pt idx="25">
                  <c:v>118.1789</c:v>
                </c:pt>
                <c:pt idx="26">
                  <c:v>131.86789999999999</c:v>
                </c:pt>
                <c:pt idx="27">
                  <c:v>121.5428</c:v>
                </c:pt>
                <c:pt idx="28">
                  <c:v>123.8571</c:v>
                </c:pt>
                <c:pt idx="29">
                  <c:v>134.59710000000001</c:v>
                </c:pt>
                <c:pt idx="30">
                  <c:v>122.27119999999999</c:v>
                </c:pt>
                <c:pt idx="31">
                  <c:v>115.16500000000001</c:v>
                </c:pt>
                <c:pt idx="32">
                  <c:v>136.16149999999999</c:v>
                </c:pt>
                <c:pt idx="33">
                  <c:v>139.28469999999999</c:v>
                </c:pt>
                <c:pt idx="34">
                  <c:v>137.4896</c:v>
                </c:pt>
                <c:pt idx="35">
                  <c:v>113.89830000000001</c:v>
                </c:pt>
                <c:pt idx="36">
                  <c:v>112.9284</c:v>
                </c:pt>
                <c:pt idx="37">
                  <c:v>123.4149</c:v>
                </c:pt>
                <c:pt idx="38">
                  <c:v>140.04589999999999</c:v>
                </c:pt>
                <c:pt idx="39">
                  <c:v>125.315</c:v>
                </c:pt>
                <c:pt idx="40">
                  <c:v>132.30889999999999</c:v>
                </c:pt>
                <c:pt idx="41">
                  <c:v>126.2296</c:v>
                </c:pt>
                <c:pt idx="42">
                  <c:v>113.8125</c:v>
                </c:pt>
              </c:numCache>
            </c:numRef>
          </c:val>
          <c:smooth val="0"/>
          <c:extLst>
            <c:ext xmlns:c16="http://schemas.microsoft.com/office/drawing/2014/chart" uri="{C3380CC4-5D6E-409C-BE32-E72D297353CC}">
              <c16:uniqueId val="{00000002-2E14-4975-BEE7-DFA2D7CC2FD0}"/>
            </c:ext>
          </c:extLst>
        </c:ser>
        <c:ser>
          <c:idx val="3"/>
          <c:order val="6"/>
          <c:tx>
            <c:strRef>
              <c:f>'10_ábra_chart'!$M$11</c:f>
              <c:strCache>
                <c:ptCount val="1"/>
                <c:pt idx="0">
                  <c:v>Feldolgozóipar összesen</c:v>
                </c:pt>
              </c:strCache>
            </c:strRef>
          </c:tx>
          <c:spPr>
            <a:ln w="31750" cap="rnd">
              <a:solidFill>
                <a:schemeClr val="accent5">
                  <a:lumMod val="75000"/>
                </a:schemeClr>
              </a:solidFill>
              <a:prstDash val="dash"/>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M$12:$M$54</c:f>
              <c:numCache>
                <c:formatCode>0</c:formatCode>
                <c:ptCount val="43"/>
                <c:pt idx="0">
                  <c:v>110.1635</c:v>
                </c:pt>
                <c:pt idx="1">
                  <c:v>113.0881</c:v>
                </c:pt>
                <c:pt idx="2">
                  <c:v>122.1913</c:v>
                </c:pt>
                <c:pt idx="3">
                  <c:v>116.49930000000001</c:v>
                </c:pt>
                <c:pt idx="4">
                  <c:v>124.8643</c:v>
                </c:pt>
                <c:pt idx="5">
                  <c:v>114.3904</c:v>
                </c:pt>
                <c:pt idx="6">
                  <c:v>115.8266</c:v>
                </c:pt>
                <c:pt idx="7">
                  <c:v>103.01130000000001</c:v>
                </c:pt>
                <c:pt idx="8">
                  <c:v>125.4721</c:v>
                </c:pt>
                <c:pt idx="9">
                  <c:v>127.54940000000001</c:v>
                </c:pt>
                <c:pt idx="10">
                  <c:v>122.39579999999999</c:v>
                </c:pt>
                <c:pt idx="11">
                  <c:v>96.561800000000005</c:v>
                </c:pt>
                <c:pt idx="12">
                  <c:v>114.2269</c:v>
                </c:pt>
                <c:pt idx="13">
                  <c:v>118.2139</c:v>
                </c:pt>
                <c:pt idx="14">
                  <c:v>115.2659</c:v>
                </c:pt>
                <c:pt idx="15">
                  <c:v>71.733699999999999</c:v>
                </c:pt>
                <c:pt idx="16">
                  <c:v>85.403899999999993</c:v>
                </c:pt>
                <c:pt idx="17">
                  <c:v>106.5515</c:v>
                </c:pt>
                <c:pt idx="18">
                  <c:v>107.01300000000001</c:v>
                </c:pt>
                <c:pt idx="19">
                  <c:v>101.6861</c:v>
                </c:pt>
                <c:pt idx="20">
                  <c:v>129.74870000000001</c:v>
                </c:pt>
                <c:pt idx="21">
                  <c:v>127.87860000000001</c:v>
                </c:pt>
                <c:pt idx="22">
                  <c:v>127.002</c:v>
                </c:pt>
                <c:pt idx="23">
                  <c:v>105.06</c:v>
                </c:pt>
                <c:pt idx="24">
                  <c:v>106.0637</c:v>
                </c:pt>
                <c:pt idx="25">
                  <c:v>119.99339999999999</c:v>
                </c:pt>
                <c:pt idx="26">
                  <c:v>134.1917</c:v>
                </c:pt>
                <c:pt idx="27">
                  <c:v>117.03360000000001</c:v>
                </c:pt>
                <c:pt idx="28">
                  <c:v>119.8627</c:v>
                </c:pt>
                <c:pt idx="29">
                  <c:v>129.75299999999999</c:v>
                </c:pt>
                <c:pt idx="30">
                  <c:v>115.0642</c:v>
                </c:pt>
                <c:pt idx="31">
                  <c:v>103.0271</c:v>
                </c:pt>
                <c:pt idx="32">
                  <c:v>124.7606</c:v>
                </c:pt>
                <c:pt idx="33">
                  <c:v>121.8419</c:v>
                </c:pt>
                <c:pt idx="34">
                  <c:v>128.6773</c:v>
                </c:pt>
                <c:pt idx="35">
                  <c:v>109.6956</c:v>
                </c:pt>
                <c:pt idx="36">
                  <c:v>114.0836</c:v>
                </c:pt>
                <c:pt idx="37">
                  <c:v>125.3117</c:v>
                </c:pt>
                <c:pt idx="38">
                  <c:v>138.55629999999999</c:v>
                </c:pt>
                <c:pt idx="39">
                  <c:v>120.5347</c:v>
                </c:pt>
                <c:pt idx="40">
                  <c:v>131.68190000000001</c:v>
                </c:pt>
                <c:pt idx="41">
                  <c:v>130.851</c:v>
                </c:pt>
                <c:pt idx="42">
                  <c:v>119.3163</c:v>
                </c:pt>
              </c:numCache>
            </c:numRef>
          </c:val>
          <c:smooth val="0"/>
          <c:extLst>
            <c:ext xmlns:c16="http://schemas.microsoft.com/office/drawing/2014/chart" uri="{C3380CC4-5D6E-409C-BE32-E72D297353CC}">
              <c16:uniqueId val="{00000003-2E14-4975-BEE7-DFA2D7CC2FD0}"/>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Lit>
              <c:formatCode>General</c:formatCode>
              <c:ptCount val="1"/>
              <c:pt idx="0">
                <c:v>0</c:v>
              </c:pt>
            </c:numLit>
          </c:val>
          <c:smooth val="0"/>
          <c:extLst>
            <c:ext xmlns:c16="http://schemas.microsoft.com/office/drawing/2014/chart" uri="{C3380CC4-5D6E-409C-BE32-E72D297353CC}">
              <c16:uniqueId val="{00000007-632A-431E-9DF9-7C5396A56608}"/>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valAx>
      <c:valAx>
        <c:axId val="1157516568"/>
        <c:scaling>
          <c:orientation val="minMax"/>
          <c:max val="35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5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0649999999999992E-3"/>
          <c:y val="0.79697925698086014"/>
          <c:w val="0.98673861111111116"/>
          <c:h val="0.20037431432847819"/>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312759078918662"/>
        </c:manualLayout>
      </c:layout>
      <c:lineChart>
        <c:grouping val="standard"/>
        <c:varyColors val="0"/>
        <c:ser>
          <c:idx val="1"/>
          <c:order val="0"/>
          <c:tx>
            <c:strRef>
              <c:f>'10_ábra_chart'!$G$10</c:f>
              <c:strCache>
                <c:ptCount val="1"/>
                <c:pt idx="0">
                  <c:v>Vehicle prod.</c:v>
                </c:pt>
              </c:strCache>
            </c:strRef>
          </c:tx>
          <c:spPr>
            <a:ln w="31750" cap="rnd">
              <a:solidFill>
                <a:srgbClr val="C00000"/>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G$12:$G$54</c:f>
              <c:numCache>
                <c:formatCode>0</c:formatCode>
                <c:ptCount val="43"/>
                <c:pt idx="0">
                  <c:v>106.7373</c:v>
                </c:pt>
                <c:pt idx="1">
                  <c:v>118.1123</c:v>
                </c:pt>
                <c:pt idx="2">
                  <c:v>123.56180000000001</c:v>
                </c:pt>
                <c:pt idx="3">
                  <c:v>117.5561</c:v>
                </c:pt>
                <c:pt idx="4">
                  <c:v>126.8963</c:v>
                </c:pt>
                <c:pt idx="5">
                  <c:v>112.562</c:v>
                </c:pt>
                <c:pt idx="6">
                  <c:v>114.91670000000001</c:v>
                </c:pt>
                <c:pt idx="7">
                  <c:v>86.560699999999997</c:v>
                </c:pt>
                <c:pt idx="8">
                  <c:v>123.1157</c:v>
                </c:pt>
                <c:pt idx="9">
                  <c:v>125.0365</c:v>
                </c:pt>
                <c:pt idx="10">
                  <c:v>114.2533</c:v>
                </c:pt>
                <c:pt idx="11">
                  <c:v>83.084299999999999</c:v>
                </c:pt>
                <c:pt idx="12">
                  <c:v>118.14</c:v>
                </c:pt>
                <c:pt idx="13">
                  <c:v>124.9933</c:v>
                </c:pt>
                <c:pt idx="14">
                  <c:v>99.249700000000004</c:v>
                </c:pt>
                <c:pt idx="15">
                  <c:v>24.1464</c:v>
                </c:pt>
                <c:pt idx="16">
                  <c:v>59.585700000000003</c:v>
                </c:pt>
                <c:pt idx="17">
                  <c:v>98.264600000000002</c:v>
                </c:pt>
                <c:pt idx="18">
                  <c:v>100.197</c:v>
                </c:pt>
                <c:pt idx="19">
                  <c:v>92.271100000000004</c:v>
                </c:pt>
                <c:pt idx="20">
                  <c:v>133.10130000000001</c:v>
                </c:pt>
                <c:pt idx="21">
                  <c:v>130.874</c:v>
                </c:pt>
                <c:pt idx="22">
                  <c:v>123.2486</c:v>
                </c:pt>
                <c:pt idx="23">
                  <c:v>97.284400000000005</c:v>
                </c:pt>
                <c:pt idx="24">
                  <c:v>85.984899999999996</c:v>
                </c:pt>
                <c:pt idx="25">
                  <c:v>116.1896</c:v>
                </c:pt>
                <c:pt idx="26">
                  <c:v>126.2009</c:v>
                </c:pt>
                <c:pt idx="27">
                  <c:v>105.0449</c:v>
                </c:pt>
                <c:pt idx="28">
                  <c:v>107.3955</c:v>
                </c:pt>
                <c:pt idx="29">
                  <c:v>111.4302</c:v>
                </c:pt>
                <c:pt idx="30">
                  <c:v>93.315600000000003</c:v>
                </c:pt>
                <c:pt idx="31">
                  <c:v>60.865900000000003</c:v>
                </c:pt>
                <c:pt idx="32">
                  <c:v>98.113</c:v>
                </c:pt>
                <c:pt idx="33">
                  <c:v>91.804500000000004</c:v>
                </c:pt>
                <c:pt idx="34">
                  <c:v>104.2961</c:v>
                </c:pt>
                <c:pt idx="35">
                  <c:v>78.364400000000003</c:v>
                </c:pt>
                <c:pt idx="36">
                  <c:v>93.166600000000003</c:v>
                </c:pt>
                <c:pt idx="37">
                  <c:v>115.8963</c:v>
                </c:pt>
                <c:pt idx="38">
                  <c:v>109.9074</c:v>
                </c:pt>
                <c:pt idx="39">
                  <c:v>98.012900000000002</c:v>
                </c:pt>
                <c:pt idx="40">
                  <c:v>117.3318</c:v>
                </c:pt>
                <c:pt idx="41">
                  <c:v>114.66540000000001</c:v>
                </c:pt>
                <c:pt idx="42">
                  <c:v>108.78830000000001</c:v>
                </c:pt>
              </c:numCache>
            </c:numRef>
          </c:val>
          <c:smooth val="0"/>
          <c:extLst>
            <c:ext xmlns:c16="http://schemas.microsoft.com/office/drawing/2014/chart" uri="{C3380CC4-5D6E-409C-BE32-E72D297353CC}">
              <c16:uniqueId val="{00000000-F256-45DA-8400-816C14585BB7}"/>
            </c:ext>
          </c:extLst>
        </c:ser>
        <c:ser>
          <c:idx val="5"/>
          <c:order val="1"/>
          <c:tx>
            <c:strRef>
              <c:f>'10_ábra_chart'!$H$10</c:f>
              <c:strCache>
                <c:ptCount val="1"/>
                <c:pt idx="0">
                  <c:v>Electronics industry</c:v>
                </c:pt>
              </c:strCache>
            </c:strRef>
          </c:tx>
          <c:spPr>
            <a:ln w="31750" cap="rnd">
              <a:solidFill>
                <a:schemeClr val="accent6">
                  <a:lumMod val="75000"/>
                </a:schemeClr>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H$12:$H$54</c:f>
              <c:numCache>
                <c:formatCode>0</c:formatCode>
                <c:ptCount val="43"/>
                <c:pt idx="0">
                  <c:v>124.2092</c:v>
                </c:pt>
                <c:pt idx="1">
                  <c:v>123.7448</c:v>
                </c:pt>
                <c:pt idx="2">
                  <c:v>143.4744</c:v>
                </c:pt>
                <c:pt idx="3">
                  <c:v>119.1828</c:v>
                </c:pt>
                <c:pt idx="4">
                  <c:v>133.91579999999999</c:v>
                </c:pt>
                <c:pt idx="5">
                  <c:v>130.5241</c:v>
                </c:pt>
                <c:pt idx="6">
                  <c:v>121.2555</c:v>
                </c:pt>
                <c:pt idx="7">
                  <c:v>135.10239999999999</c:v>
                </c:pt>
                <c:pt idx="8">
                  <c:v>167.72300000000001</c:v>
                </c:pt>
                <c:pt idx="9">
                  <c:v>157.4786</c:v>
                </c:pt>
                <c:pt idx="10">
                  <c:v>162.9024</c:v>
                </c:pt>
                <c:pt idx="11">
                  <c:v>119.54559999999999</c:v>
                </c:pt>
                <c:pt idx="12">
                  <c:v>132.8288</c:v>
                </c:pt>
                <c:pt idx="13">
                  <c:v>139.00460000000001</c:v>
                </c:pt>
                <c:pt idx="14">
                  <c:v>146.95249999999999</c:v>
                </c:pt>
                <c:pt idx="15">
                  <c:v>93.1935</c:v>
                </c:pt>
                <c:pt idx="16">
                  <c:v>105.4132</c:v>
                </c:pt>
                <c:pt idx="17">
                  <c:v>135.6225</c:v>
                </c:pt>
                <c:pt idx="18">
                  <c:v>124.5795</c:v>
                </c:pt>
                <c:pt idx="19">
                  <c:v>137.26300000000001</c:v>
                </c:pt>
                <c:pt idx="20">
                  <c:v>177.82599999999999</c:v>
                </c:pt>
                <c:pt idx="21">
                  <c:v>173.63030000000001</c:v>
                </c:pt>
                <c:pt idx="22">
                  <c:v>171.4307</c:v>
                </c:pt>
                <c:pt idx="23">
                  <c:v>119.8021</c:v>
                </c:pt>
                <c:pt idx="24">
                  <c:v>144.25530000000001</c:v>
                </c:pt>
                <c:pt idx="25">
                  <c:v>152.58850000000001</c:v>
                </c:pt>
                <c:pt idx="26">
                  <c:v>160.82310000000001</c:v>
                </c:pt>
                <c:pt idx="27">
                  <c:v>137.56790000000001</c:v>
                </c:pt>
                <c:pt idx="28">
                  <c:v>131.70650000000001</c:v>
                </c:pt>
                <c:pt idx="29">
                  <c:v>156.86850000000001</c:v>
                </c:pt>
                <c:pt idx="30">
                  <c:v>118.5834</c:v>
                </c:pt>
                <c:pt idx="31">
                  <c:v>130.69049999999999</c:v>
                </c:pt>
                <c:pt idx="32">
                  <c:v>155.77350000000001</c:v>
                </c:pt>
                <c:pt idx="33">
                  <c:v>153.68700000000001</c:v>
                </c:pt>
                <c:pt idx="34">
                  <c:v>166.1551</c:v>
                </c:pt>
                <c:pt idx="35">
                  <c:v>141.85720000000001</c:v>
                </c:pt>
                <c:pt idx="36">
                  <c:v>141.12139999999999</c:v>
                </c:pt>
                <c:pt idx="37">
                  <c:v>155.87440000000001</c:v>
                </c:pt>
                <c:pt idx="38">
                  <c:v>171.55459999999999</c:v>
                </c:pt>
                <c:pt idx="39">
                  <c:v>144.2937</c:v>
                </c:pt>
                <c:pt idx="40">
                  <c:v>158.19569999999999</c:v>
                </c:pt>
                <c:pt idx="41">
                  <c:v>164.5994</c:v>
                </c:pt>
                <c:pt idx="42">
                  <c:v>135.6824</c:v>
                </c:pt>
              </c:numCache>
            </c:numRef>
          </c:val>
          <c:smooth val="0"/>
          <c:extLst>
            <c:ext xmlns:c16="http://schemas.microsoft.com/office/drawing/2014/chart" uri="{C3380CC4-5D6E-409C-BE32-E72D297353CC}">
              <c16:uniqueId val="{00000001-F256-45DA-8400-816C14585BB7}"/>
            </c:ext>
          </c:extLst>
        </c:ser>
        <c:ser>
          <c:idx val="4"/>
          <c:order val="2"/>
          <c:tx>
            <c:strRef>
              <c:f>'10_ábra_chart'!$I$10</c:f>
              <c:strCache>
                <c:ptCount val="1"/>
                <c:pt idx="0">
                  <c:v>Manuf. of electrical equipment</c:v>
                </c:pt>
              </c:strCache>
            </c:strRef>
          </c:tx>
          <c:spPr>
            <a:ln w="31750" cap="rnd">
              <a:solidFill>
                <a:schemeClr val="accent5"/>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I$12:$I$54</c:f>
              <c:numCache>
                <c:formatCode>0</c:formatCode>
                <c:ptCount val="43"/>
                <c:pt idx="0">
                  <c:v>137.51689999999999</c:v>
                </c:pt>
                <c:pt idx="1">
                  <c:v>135.1061</c:v>
                </c:pt>
                <c:pt idx="2">
                  <c:v>141.16810000000001</c:v>
                </c:pt>
                <c:pt idx="3">
                  <c:v>136.3852</c:v>
                </c:pt>
                <c:pt idx="4">
                  <c:v>151.76990000000001</c:v>
                </c:pt>
                <c:pt idx="5">
                  <c:v>138.6404</c:v>
                </c:pt>
                <c:pt idx="6">
                  <c:v>148.90559999999999</c:v>
                </c:pt>
                <c:pt idx="7">
                  <c:v>135.32849999999999</c:v>
                </c:pt>
                <c:pt idx="8">
                  <c:v>157.6995</c:v>
                </c:pt>
                <c:pt idx="9">
                  <c:v>164.482</c:v>
                </c:pt>
                <c:pt idx="10">
                  <c:v>166.18049999999999</c:v>
                </c:pt>
                <c:pt idx="11">
                  <c:v>129.65119999999999</c:v>
                </c:pt>
                <c:pt idx="12">
                  <c:v>162.0718</c:v>
                </c:pt>
                <c:pt idx="13">
                  <c:v>167.83170000000001</c:v>
                </c:pt>
                <c:pt idx="14">
                  <c:v>176.3655</c:v>
                </c:pt>
                <c:pt idx="15">
                  <c:v>124.902</c:v>
                </c:pt>
                <c:pt idx="16">
                  <c:v>132.595</c:v>
                </c:pt>
                <c:pt idx="17">
                  <c:v>144.72620000000001</c:v>
                </c:pt>
                <c:pt idx="18">
                  <c:v>152.6729</c:v>
                </c:pt>
                <c:pt idx="19">
                  <c:v>147.88720000000001</c:v>
                </c:pt>
                <c:pt idx="20">
                  <c:v>196.1807</c:v>
                </c:pt>
                <c:pt idx="21">
                  <c:v>186.68170000000001</c:v>
                </c:pt>
                <c:pt idx="22">
                  <c:v>212.6397</c:v>
                </c:pt>
                <c:pt idx="23">
                  <c:v>172.29830000000001</c:v>
                </c:pt>
                <c:pt idx="24">
                  <c:v>223.58</c:v>
                </c:pt>
                <c:pt idx="25">
                  <c:v>223.48249999999999</c:v>
                </c:pt>
                <c:pt idx="26">
                  <c:v>244.87119999999999</c:v>
                </c:pt>
                <c:pt idx="27">
                  <c:v>221.75319999999999</c:v>
                </c:pt>
                <c:pt idx="28">
                  <c:v>230.4692</c:v>
                </c:pt>
                <c:pt idx="29">
                  <c:v>245.80779999999999</c:v>
                </c:pt>
                <c:pt idx="30">
                  <c:v>242.41759999999999</c:v>
                </c:pt>
                <c:pt idx="31">
                  <c:v>208.77680000000001</c:v>
                </c:pt>
                <c:pt idx="32">
                  <c:v>251.9958</c:v>
                </c:pt>
                <c:pt idx="33">
                  <c:v>224.04759999999999</c:v>
                </c:pt>
                <c:pt idx="34">
                  <c:v>247.53819999999999</c:v>
                </c:pt>
                <c:pt idx="35">
                  <c:v>213.06970000000001</c:v>
                </c:pt>
                <c:pt idx="36">
                  <c:v>240.43950000000001</c:v>
                </c:pt>
                <c:pt idx="37">
                  <c:v>255.42760000000001</c:v>
                </c:pt>
                <c:pt idx="38">
                  <c:v>297.43950000000001</c:v>
                </c:pt>
                <c:pt idx="39">
                  <c:v>273.85539999999997</c:v>
                </c:pt>
                <c:pt idx="40">
                  <c:v>315.07760000000002</c:v>
                </c:pt>
                <c:pt idx="41">
                  <c:v>288.37580000000003</c:v>
                </c:pt>
                <c:pt idx="42">
                  <c:v>306.1875</c:v>
                </c:pt>
              </c:numCache>
            </c:numRef>
          </c:val>
          <c:smooth val="0"/>
          <c:extLst>
            <c:ext xmlns:c16="http://schemas.microsoft.com/office/drawing/2014/chart" uri="{C3380CC4-5D6E-409C-BE32-E72D297353CC}">
              <c16:uniqueId val="{00000002-F256-45DA-8400-816C14585BB7}"/>
            </c:ext>
          </c:extLst>
        </c:ser>
        <c:ser>
          <c:idx val="6"/>
          <c:order val="3"/>
          <c:tx>
            <c:strRef>
              <c:f>'10_ábra_chart'!$J$10</c:f>
              <c:strCache>
                <c:ptCount val="1"/>
                <c:pt idx="0">
                  <c:v>Food industry</c:v>
                </c:pt>
              </c:strCache>
            </c:strRef>
          </c:tx>
          <c:spPr>
            <a:ln w="31750" cap="rnd">
              <a:solidFill>
                <a:srgbClr val="002060"/>
              </a:solidFill>
              <a:prstDash val="solid"/>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J$12:$J$54</c:f>
              <c:numCache>
                <c:formatCode>0</c:formatCode>
                <c:ptCount val="43"/>
                <c:pt idx="0">
                  <c:v>102.8476</c:v>
                </c:pt>
                <c:pt idx="1">
                  <c:v>97.549300000000002</c:v>
                </c:pt>
                <c:pt idx="2">
                  <c:v>107.7311</c:v>
                </c:pt>
                <c:pt idx="3">
                  <c:v>108.26909999999999</c:v>
                </c:pt>
                <c:pt idx="4">
                  <c:v>113.4528</c:v>
                </c:pt>
                <c:pt idx="5">
                  <c:v>108.7649</c:v>
                </c:pt>
                <c:pt idx="6">
                  <c:v>117.0337</c:v>
                </c:pt>
                <c:pt idx="7">
                  <c:v>113.2166</c:v>
                </c:pt>
                <c:pt idx="8">
                  <c:v>125.00069999999999</c:v>
                </c:pt>
                <c:pt idx="9">
                  <c:v>128.40190000000001</c:v>
                </c:pt>
                <c:pt idx="10">
                  <c:v>116.3879</c:v>
                </c:pt>
                <c:pt idx="11">
                  <c:v>104.53660000000001</c:v>
                </c:pt>
                <c:pt idx="12">
                  <c:v>109.57089999999999</c:v>
                </c:pt>
                <c:pt idx="13">
                  <c:v>107.99720000000001</c:v>
                </c:pt>
                <c:pt idx="14">
                  <c:v>120.8909</c:v>
                </c:pt>
                <c:pt idx="15">
                  <c:v>99.079400000000007</c:v>
                </c:pt>
                <c:pt idx="16">
                  <c:v>100.27079999999999</c:v>
                </c:pt>
                <c:pt idx="17">
                  <c:v>109.8781</c:v>
                </c:pt>
                <c:pt idx="18">
                  <c:v>117.61790000000001</c:v>
                </c:pt>
                <c:pt idx="19">
                  <c:v>113.5956</c:v>
                </c:pt>
                <c:pt idx="20">
                  <c:v>127.4246</c:v>
                </c:pt>
                <c:pt idx="21">
                  <c:v>122.2906</c:v>
                </c:pt>
                <c:pt idx="22">
                  <c:v>114.5823</c:v>
                </c:pt>
                <c:pt idx="23">
                  <c:v>108.6045</c:v>
                </c:pt>
                <c:pt idx="24">
                  <c:v>104.2876</c:v>
                </c:pt>
                <c:pt idx="25">
                  <c:v>105.65130000000001</c:v>
                </c:pt>
                <c:pt idx="26">
                  <c:v>122.3241</c:v>
                </c:pt>
                <c:pt idx="27">
                  <c:v>112.3086</c:v>
                </c:pt>
                <c:pt idx="28">
                  <c:v>114.056</c:v>
                </c:pt>
                <c:pt idx="29">
                  <c:v>123.8152</c:v>
                </c:pt>
                <c:pt idx="30">
                  <c:v>121.7741</c:v>
                </c:pt>
                <c:pt idx="31">
                  <c:v>124.9456</c:v>
                </c:pt>
                <c:pt idx="32">
                  <c:v>141.40049999999999</c:v>
                </c:pt>
                <c:pt idx="33">
                  <c:v>135.4975</c:v>
                </c:pt>
                <c:pt idx="34">
                  <c:v>135.30000000000001</c:v>
                </c:pt>
                <c:pt idx="35">
                  <c:v>123.0964</c:v>
                </c:pt>
                <c:pt idx="36">
                  <c:v>120.5193</c:v>
                </c:pt>
                <c:pt idx="37">
                  <c:v>116.29559999999999</c:v>
                </c:pt>
                <c:pt idx="38">
                  <c:v>135.6934</c:v>
                </c:pt>
                <c:pt idx="39">
                  <c:v>125.331</c:v>
                </c:pt>
                <c:pt idx="40">
                  <c:v>134.61850000000001</c:v>
                </c:pt>
                <c:pt idx="41">
                  <c:v>135.36320000000001</c:v>
                </c:pt>
                <c:pt idx="42">
                  <c:v>130.785</c:v>
                </c:pt>
              </c:numCache>
            </c:numRef>
          </c:val>
          <c:smooth val="0"/>
          <c:extLst>
            <c:ext xmlns:c16="http://schemas.microsoft.com/office/drawing/2014/chart" uri="{C3380CC4-5D6E-409C-BE32-E72D297353CC}">
              <c16:uniqueId val="{00000003-F256-45DA-8400-816C14585BB7}"/>
            </c:ext>
          </c:extLst>
        </c:ser>
        <c:ser>
          <c:idx val="0"/>
          <c:order val="4"/>
          <c:tx>
            <c:strRef>
              <c:f>'10_ábra_chart'!$K$10</c:f>
              <c:strCache>
                <c:ptCount val="1"/>
                <c:pt idx="0">
                  <c:v>Rubber, plastic, constr. mat. industry</c:v>
                </c:pt>
              </c:strCache>
            </c:strRef>
          </c:tx>
          <c:spPr>
            <a:ln w="31750" cap="rnd">
              <a:solidFill>
                <a:schemeClr val="accent1"/>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K$12:$K$54</c:f>
              <c:numCache>
                <c:formatCode>0</c:formatCode>
                <c:ptCount val="43"/>
                <c:pt idx="0">
                  <c:v>120.6969</c:v>
                </c:pt>
                <c:pt idx="1">
                  <c:v>127.0067</c:v>
                </c:pt>
                <c:pt idx="2">
                  <c:v>134.9178</c:v>
                </c:pt>
                <c:pt idx="3">
                  <c:v>138.79390000000001</c:v>
                </c:pt>
                <c:pt idx="4">
                  <c:v>145.2345</c:v>
                </c:pt>
                <c:pt idx="5">
                  <c:v>132.9847</c:v>
                </c:pt>
                <c:pt idx="6">
                  <c:v>136.87209999999999</c:v>
                </c:pt>
                <c:pt idx="7">
                  <c:v>125.7435</c:v>
                </c:pt>
                <c:pt idx="8">
                  <c:v>141.01060000000001</c:v>
                </c:pt>
                <c:pt idx="9">
                  <c:v>149.5889</c:v>
                </c:pt>
                <c:pt idx="10">
                  <c:v>137.29849999999999</c:v>
                </c:pt>
                <c:pt idx="11">
                  <c:v>97.864699999999999</c:v>
                </c:pt>
                <c:pt idx="12">
                  <c:v>118.56619999999999</c:v>
                </c:pt>
                <c:pt idx="13">
                  <c:v>126.6645</c:v>
                </c:pt>
                <c:pt idx="14">
                  <c:v>134.65520000000001</c:v>
                </c:pt>
                <c:pt idx="15">
                  <c:v>104.0664</c:v>
                </c:pt>
                <c:pt idx="16">
                  <c:v>107.43810000000001</c:v>
                </c:pt>
                <c:pt idx="17">
                  <c:v>118.8605</c:v>
                </c:pt>
                <c:pt idx="18">
                  <c:v>122.8134</c:v>
                </c:pt>
                <c:pt idx="19">
                  <c:v>115.0337</c:v>
                </c:pt>
                <c:pt idx="20">
                  <c:v>136.20249999999999</c:v>
                </c:pt>
                <c:pt idx="21">
                  <c:v>133.45590000000001</c:v>
                </c:pt>
                <c:pt idx="22">
                  <c:v>134.0239</c:v>
                </c:pt>
                <c:pt idx="23">
                  <c:v>105.64149999999999</c:v>
                </c:pt>
                <c:pt idx="24">
                  <c:v>121.71299999999999</c:v>
                </c:pt>
                <c:pt idx="25">
                  <c:v>128.56229999999999</c:v>
                </c:pt>
                <c:pt idx="26">
                  <c:v>154.42410000000001</c:v>
                </c:pt>
                <c:pt idx="27">
                  <c:v>145.14570000000001</c:v>
                </c:pt>
                <c:pt idx="28">
                  <c:v>145.41329999999999</c:v>
                </c:pt>
                <c:pt idx="29">
                  <c:v>148.74090000000001</c:v>
                </c:pt>
                <c:pt idx="30">
                  <c:v>142.5438</c:v>
                </c:pt>
                <c:pt idx="31">
                  <c:v>133.3306</c:v>
                </c:pt>
                <c:pt idx="32">
                  <c:v>145.46899999999999</c:v>
                </c:pt>
                <c:pt idx="33">
                  <c:v>145.82310000000001</c:v>
                </c:pt>
                <c:pt idx="34">
                  <c:v>148.89349999999999</c:v>
                </c:pt>
                <c:pt idx="35">
                  <c:v>116.3693</c:v>
                </c:pt>
                <c:pt idx="36">
                  <c:v>125.0351</c:v>
                </c:pt>
                <c:pt idx="37">
                  <c:v>130.96700000000001</c:v>
                </c:pt>
                <c:pt idx="38">
                  <c:v>150.5138</c:v>
                </c:pt>
                <c:pt idx="39">
                  <c:v>141.35220000000001</c:v>
                </c:pt>
                <c:pt idx="40">
                  <c:v>154.73560000000001</c:v>
                </c:pt>
                <c:pt idx="41">
                  <c:v>143.34469999999999</c:v>
                </c:pt>
                <c:pt idx="42">
                  <c:v>129.86019999999999</c:v>
                </c:pt>
              </c:numCache>
            </c:numRef>
          </c:val>
          <c:smooth val="0"/>
          <c:extLst>
            <c:ext xmlns:c16="http://schemas.microsoft.com/office/drawing/2014/chart" uri="{C3380CC4-5D6E-409C-BE32-E72D297353CC}">
              <c16:uniqueId val="{00000004-F256-45DA-8400-816C14585BB7}"/>
            </c:ext>
          </c:extLst>
        </c:ser>
        <c:ser>
          <c:idx val="2"/>
          <c:order val="5"/>
          <c:tx>
            <c:strRef>
              <c:f>'10_ábra_chart'!$L$10</c:f>
              <c:strCache>
                <c:ptCount val="1"/>
                <c:pt idx="0">
                  <c:v>Metal processing, metallurgy</c:v>
                </c:pt>
              </c:strCache>
            </c:strRef>
          </c:tx>
          <c:spPr>
            <a:ln w="31750" cap="rnd">
              <a:solidFill>
                <a:srgbClr val="7030A0"/>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L$12:$L$54</c:f>
              <c:numCache>
                <c:formatCode>0</c:formatCode>
                <c:ptCount val="43"/>
                <c:pt idx="0">
                  <c:v>122.03740000000001</c:v>
                </c:pt>
                <c:pt idx="1">
                  <c:v>124.9755</c:v>
                </c:pt>
                <c:pt idx="2">
                  <c:v>129.512</c:v>
                </c:pt>
                <c:pt idx="3">
                  <c:v>128.26509999999999</c:v>
                </c:pt>
                <c:pt idx="4">
                  <c:v>137.75049999999999</c:v>
                </c:pt>
                <c:pt idx="5">
                  <c:v>119.9473</c:v>
                </c:pt>
                <c:pt idx="6">
                  <c:v>131.7627</c:v>
                </c:pt>
                <c:pt idx="7">
                  <c:v>110.0801</c:v>
                </c:pt>
                <c:pt idx="8">
                  <c:v>125.8152</c:v>
                </c:pt>
                <c:pt idx="9">
                  <c:v>129.97810000000001</c:v>
                </c:pt>
                <c:pt idx="10">
                  <c:v>127.4006</c:v>
                </c:pt>
                <c:pt idx="11">
                  <c:v>97.487300000000005</c:v>
                </c:pt>
                <c:pt idx="12">
                  <c:v>106.2617</c:v>
                </c:pt>
                <c:pt idx="13">
                  <c:v>116.69370000000001</c:v>
                </c:pt>
                <c:pt idx="14">
                  <c:v>121.8322</c:v>
                </c:pt>
                <c:pt idx="15">
                  <c:v>92.5822</c:v>
                </c:pt>
                <c:pt idx="16">
                  <c:v>92.004999999999995</c:v>
                </c:pt>
                <c:pt idx="17">
                  <c:v>99.381600000000006</c:v>
                </c:pt>
                <c:pt idx="18">
                  <c:v>102.6683</c:v>
                </c:pt>
                <c:pt idx="19">
                  <c:v>93.484899999999996</c:v>
                </c:pt>
                <c:pt idx="20">
                  <c:v>120.99809999999999</c:v>
                </c:pt>
                <c:pt idx="21">
                  <c:v>117.1825</c:v>
                </c:pt>
                <c:pt idx="22">
                  <c:v>119.02970000000001</c:v>
                </c:pt>
                <c:pt idx="23">
                  <c:v>97.329099999999997</c:v>
                </c:pt>
                <c:pt idx="24">
                  <c:v>103.87139999999999</c:v>
                </c:pt>
                <c:pt idx="25">
                  <c:v>118.1789</c:v>
                </c:pt>
                <c:pt idx="26">
                  <c:v>131.86789999999999</c:v>
                </c:pt>
                <c:pt idx="27">
                  <c:v>121.5428</c:v>
                </c:pt>
                <c:pt idx="28">
                  <c:v>123.8571</c:v>
                </c:pt>
                <c:pt idx="29">
                  <c:v>134.59710000000001</c:v>
                </c:pt>
                <c:pt idx="30">
                  <c:v>122.27119999999999</c:v>
                </c:pt>
                <c:pt idx="31">
                  <c:v>115.16500000000001</c:v>
                </c:pt>
                <c:pt idx="32">
                  <c:v>136.16149999999999</c:v>
                </c:pt>
                <c:pt idx="33">
                  <c:v>139.28469999999999</c:v>
                </c:pt>
                <c:pt idx="34">
                  <c:v>137.4896</c:v>
                </c:pt>
                <c:pt idx="35">
                  <c:v>113.89830000000001</c:v>
                </c:pt>
                <c:pt idx="36">
                  <c:v>112.9284</c:v>
                </c:pt>
                <c:pt idx="37">
                  <c:v>123.4149</c:v>
                </c:pt>
                <c:pt idx="38">
                  <c:v>140.04589999999999</c:v>
                </c:pt>
                <c:pt idx="39">
                  <c:v>125.315</c:v>
                </c:pt>
                <c:pt idx="40">
                  <c:v>132.30889999999999</c:v>
                </c:pt>
                <c:pt idx="41">
                  <c:v>126.2296</c:v>
                </c:pt>
                <c:pt idx="42">
                  <c:v>113.8125</c:v>
                </c:pt>
              </c:numCache>
            </c:numRef>
          </c:val>
          <c:smooth val="0"/>
          <c:extLst>
            <c:ext xmlns:c16="http://schemas.microsoft.com/office/drawing/2014/chart" uri="{C3380CC4-5D6E-409C-BE32-E72D297353CC}">
              <c16:uniqueId val="{00000005-F256-45DA-8400-816C14585BB7}"/>
            </c:ext>
          </c:extLst>
        </c:ser>
        <c:ser>
          <c:idx val="3"/>
          <c:order val="6"/>
          <c:tx>
            <c:strRef>
              <c:f>'10_ábra_chart'!$M$10</c:f>
              <c:strCache>
                <c:ptCount val="1"/>
                <c:pt idx="0">
                  <c:v>Manufacturing total</c:v>
                </c:pt>
              </c:strCache>
            </c:strRef>
          </c:tx>
          <c:spPr>
            <a:ln w="31750" cap="rnd">
              <a:solidFill>
                <a:schemeClr val="accent5">
                  <a:lumMod val="75000"/>
                </a:schemeClr>
              </a:solidFill>
              <a:prstDash val="dash"/>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Ref>
              <c:f>'10_ábra_chart'!$M$12:$M$54</c:f>
              <c:numCache>
                <c:formatCode>0</c:formatCode>
                <c:ptCount val="43"/>
                <c:pt idx="0">
                  <c:v>110.1635</c:v>
                </c:pt>
                <c:pt idx="1">
                  <c:v>113.0881</c:v>
                </c:pt>
                <c:pt idx="2">
                  <c:v>122.1913</c:v>
                </c:pt>
                <c:pt idx="3">
                  <c:v>116.49930000000001</c:v>
                </c:pt>
                <c:pt idx="4">
                  <c:v>124.8643</c:v>
                </c:pt>
                <c:pt idx="5">
                  <c:v>114.3904</c:v>
                </c:pt>
                <c:pt idx="6">
                  <c:v>115.8266</c:v>
                </c:pt>
                <c:pt idx="7">
                  <c:v>103.01130000000001</c:v>
                </c:pt>
                <c:pt idx="8">
                  <c:v>125.4721</c:v>
                </c:pt>
                <c:pt idx="9">
                  <c:v>127.54940000000001</c:v>
                </c:pt>
                <c:pt idx="10">
                  <c:v>122.39579999999999</c:v>
                </c:pt>
                <c:pt idx="11">
                  <c:v>96.561800000000005</c:v>
                </c:pt>
                <c:pt idx="12">
                  <c:v>114.2269</c:v>
                </c:pt>
                <c:pt idx="13">
                  <c:v>118.2139</c:v>
                </c:pt>
                <c:pt idx="14">
                  <c:v>115.2659</c:v>
                </c:pt>
                <c:pt idx="15">
                  <c:v>71.733699999999999</c:v>
                </c:pt>
                <c:pt idx="16">
                  <c:v>85.403899999999993</c:v>
                </c:pt>
                <c:pt idx="17">
                  <c:v>106.5515</c:v>
                </c:pt>
                <c:pt idx="18">
                  <c:v>107.01300000000001</c:v>
                </c:pt>
                <c:pt idx="19">
                  <c:v>101.6861</c:v>
                </c:pt>
                <c:pt idx="20">
                  <c:v>129.74870000000001</c:v>
                </c:pt>
                <c:pt idx="21">
                  <c:v>127.87860000000001</c:v>
                </c:pt>
                <c:pt idx="22">
                  <c:v>127.002</c:v>
                </c:pt>
                <c:pt idx="23">
                  <c:v>105.06</c:v>
                </c:pt>
                <c:pt idx="24">
                  <c:v>106.0637</c:v>
                </c:pt>
                <c:pt idx="25">
                  <c:v>119.99339999999999</c:v>
                </c:pt>
                <c:pt idx="26">
                  <c:v>134.1917</c:v>
                </c:pt>
                <c:pt idx="27">
                  <c:v>117.03360000000001</c:v>
                </c:pt>
                <c:pt idx="28">
                  <c:v>119.8627</c:v>
                </c:pt>
                <c:pt idx="29">
                  <c:v>129.75299999999999</c:v>
                </c:pt>
                <c:pt idx="30">
                  <c:v>115.0642</c:v>
                </c:pt>
                <c:pt idx="31">
                  <c:v>103.0271</c:v>
                </c:pt>
                <c:pt idx="32">
                  <c:v>124.7606</c:v>
                </c:pt>
                <c:pt idx="33">
                  <c:v>121.8419</c:v>
                </c:pt>
                <c:pt idx="34">
                  <c:v>128.6773</c:v>
                </c:pt>
                <c:pt idx="35">
                  <c:v>109.6956</c:v>
                </c:pt>
                <c:pt idx="36">
                  <c:v>114.0836</c:v>
                </c:pt>
                <c:pt idx="37">
                  <c:v>125.3117</c:v>
                </c:pt>
                <c:pt idx="38">
                  <c:v>138.55629999999999</c:v>
                </c:pt>
                <c:pt idx="39">
                  <c:v>120.5347</c:v>
                </c:pt>
                <c:pt idx="40">
                  <c:v>131.68190000000001</c:v>
                </c:pt>
                <c:pt idx="41">
                  <c:v>130.851</c:v>
                </c:pt>
                <c:pt idx="42">
                  <c:v>119.3163</c:v>
                </c:pt>
              </c:numCache>
            </c:numRef>
          </c:val>
          <c:smooth val="0"/>
          <c:extLst>
            <c:ext xmlns:c16="http://schemas.microsoft.com/office/drawing/2014/chart" uri="{C3380CC4-5D6E-409C-BE32-E72D297353CC}">
              <c16:uniqueId val="{00000006-F256-45DA-8400-816C14585BB7}"/>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10_ábra_chart'!$E$12:$F$54</c:f>
              <c:multiLvlStrCache>
                <c:ptCount val="43"/>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lvl>
                <c:lvl>
                  <c:pt idx="0">
                    <c:v>2019</c:v>
                  </c:pt>
                  <c:pt idx="12">
                    <c:v> 2020</c:v>
                  </c:pt>
                  <c:pt idx="24">
                    <c:v> 2021</c:v>
                  </c:pt>
                  <c:pt idx="36">
                    <c:v>2022</c:v>
                  </c:pt>
                </c:lvl>
              </c:multiLvlStrCache>
            </c:multiLvlStrRef>
          </c:cat>
          <c:val>
            <c:numLit>
              <c:formatCode>General</c:formatCode>
              <c:ptCount val="1"/>
              <c:pt idx="0">
                <c:v>0</c:v>
              </c:pt>
            </c:numLit>
          </c:val>
          <c:smooth val="0"/>
          <c:extLst>
            <c:ext xmlns:c16="http://schemas.microsoft.com/office/drawing/2014/chart" uri="{C3380CC4-5D6E-409C-BE32-E72D297353CC}">
              <c16:uniqueId val="{00000007-F256-45DA-8400-816C14585BB7}"/>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valAx>
      <c:valAx>
        <c:axId val="1157516568"/>
        <c:scaling>
          <c:orientation val="minMax"/>
          <c:max val="35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15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5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3.5051111111111109E-2"/>
          <c:y val="0.80219698923025051"/>
          <c:w val="0.93382194444444455"/>
          <c:h val="0.19515658779428394"/>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11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1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strCache>
            </c:strRef>
          </c:cat>
          <c:val>
            <c:numRef>
              <c:f>'11_ábra_chart'!$G$13:$T$13</c:f>
              <c:numCache>
                <c:formatCode>#,##0</c:formatCode>
                <c:ptCount val="14"/>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126.848</c:v>
                </c:pt>
              </c:numCache>
            </c:numRef>
          </c:val>
          <c:extLst>
            <c:ext xmlns:c16="http://schemas.microsoft.com/office/drawing/2014/chart" uri="{C3380CC4-5D6E-409C-BE32-E72D297353CC}">
              <c16:uniqueId val="{00000000-AC1B-4A7C-ABDB-798549B20A6D}"/>
            </c:ext>
          </c:extLst>
        </c:ser>
        <c:ser>
          <c:idx val="4"/>
          <c:order val="1"/>
          <c:tx>
            <c:strRef>
              <c:f>'11_ábra_chart'!$E$16</c:f>
              <c:strCache>
                <c:ptCount val="1"/>
                <c:pt idx="0">
                  <c:v>Net absorption</c:v>
                </c:pt>
              </c:strCache>
            </c:strRef>
          </c:tx>
          <c:spPr>
            <a:solidFill>
              <a:schemeClr val="accent6">
                <a:lumMod val="75000"/>
              </a:schemeClr>
            </a:solidFill>
            <a:ln>
              <a:solidFill>
                <a:schemeClr val="tx1"/>
              </a:solidFill>
            </a:ln>
            <a:effectLst/>
          </c:spPr>
          <c:invertIfNegative val="0"/>
          <c:cat>
            <c:strRef>
              <c:f>'11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strCache>
            </c:strRef>
          </c:cat>
          <c:val>
            <c:numRef>
              <c:f>'11_ábra_chart'!$G$16:$T$16</c:f>
              <c:numCache>
                <c:formatCode>0</c:formatCode>
                <c:ptCount val="14"/>
                <c:pt idx="0">
                  <c:v>30.664999999999999</c:v>
                </c:pt>
                <c:pt idx="1">
                  <c:v>40.651819999999951</c:v>
                </c:pt>
                <c:pt idx="2">
                  <c:v>-25.42606999999995</c:v>
                </c:pt>
                <c:pt idx="3">
                  <c:v>117.00489999999999</c:v>
                </c:pt>
                <c:pt idx="4">
                  <c:v>130.13200000000001</c:v>
                </c:pt>
                <c:pt idx="5">
                  <c:v>106.70400000000005</c:v>
                </c:pt>
                <c:pt idx="6">
                  <c:v>193.45400000000001</c:v>
                </c:pt>
                <c:pt idx="7">
                  <c:v>153.41519999999994</c:v>
                </c:pt>
                <c:pt idx="8">
                  <c:v>79.277000000000086</c:v>
                </c:pt>
                <c:pt idx="9">
                  <c:v>121.58799999999999</c:v>
                </c:pt>
                <c:pt idx="10">
                  <c:v>320.2</c:v>
                </c:pt>
                <c:pt idx="11">
                  <c:v>25.757999999999999</c:v>
                </c:pt>
              </c:numCache>
            </c:numRef>
          </c:val>
          <c:extLst>
            <c:ext xmlns:c16="http://schemas.microsoft.com/office/drawing/2014/chart" uri="{C3380CC4-5D6E-409C-BE32-E72D297353CC}">
              <c16:uniqueId val="{00000001-AC1B-4A7C-ABDB-798549B20A6D}"/>
            </c:ext>
          </c:extLst>
        </c:ser>
        <c:ser>
          <c:idx val="1"/>
          <c:order val="2"/>
          <c:tx>
            <c:strRef>
              <c:f>'11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11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strCache>
            </c:strRef>
          </c:cat>
          <c:val>
            <c:numRef>
              <c:f>'11_ábra_chart'!$G$14:$T$14</c:f>
              <c:numCache>
                <c:formatCode>General</c:formatCode>
                <c:ptCount val="14"/>
                <c:pt idx="12" formatCode="#,##0">
                  <c:v>281.733</c:v>
                </c:pt>
                <c:pt idx="13" formatCode="#,##0">
                  <c:v>164.68600000000001</c:v>
                </c:pt>
              </c:numCache>
            </c:numRef>
          </c:val>
          <c:extLst>
            <c:ext xmlns:c16="http://schemas.microsoft.com/office/drawing/2014/chart" uri="{C3380CC4-5D6E-409C-BE32-E72D297353CC}">
              <c16:uniqueId val="{00000002-AC1B-4A7C-ABDB-798549B20A6D}"/>
            </c:ext>
          </c:extLst>
        </c:ser>
        <c:ser>
          <c:idx val="2"/>
          <c:order val="3"/>
          <c:tx>
            <c:strRef>
              <c:f>'11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11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strCache>
            </c:strRef>
          </c:cat>
          <c:val>
            <c:numRef>
              <c:f>'11_ábra_chart'!$G$15:$T$15</c:f>
              <c:numCache>
                <c:formatCode>General</c:formatCode>
                <c:ptCount val="14"/>
                <c:pt idx="12" formatCode="#,##0">
                  <c:v>80.254999999999995</c:v>
                </c:pt>
                <c:pt idx="13" formatCode="#,##0">
                  <c:v>0</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11_ábra_chart'!$E$17</c:f>
              <c:strCache>
                <c:ptCount val="1"/>
                <c:pt idx="0">
                  <c:v>Vacancy rate (right-hand scale)</c:v>
                </c:pt>
              </c:strCache>
            </c:strRef>
          </c:tx>
          <c:spPr>
            <a:ln w="38100" cap="rnd">
              <a:solidFill>
                <a:schemeClr val="accent5"/>
              </a:solidFill>
              <a:round/>
            </a:ln>
            <a:effectLst/>
          </c:spPr>
          <c:marker>
            <c:symbol val="none"/>
          </c:marker>
          <c:cat>
            <c:strRef>
              <c:f>'11_ábra_chart'!$G$11:$T$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strCache>
            </c:strRef>
          </c:cat>
          <c:val>
            <c:numRef>
              <c:f>'11_ábra_chart'!$G$17:$T$17</c:f>
              <c:numCache>
                <c:formatCode>0.0</c:formatCode>
                <c:ptCount val="14"/>
                <c:pt idx="0">
                  <c:v>20.9</c:v>
                </c:pt>
                <c:pt idx="1">
                  <c:v>19.399999999999999</c:v>
                </c:pt>
                <c:pt idx="2">
                  <c:v>21.7</c:v>
                </c:pt>
                <c:pt idx="3">
                  <c:v>15.7</c:v>
                </c:pt>
                <c:pt idx="4">
                  <c:v>10.6</c:v>
                </c:pt>
                <c:pt idx="5">
                  <c:v>7.6</c:v>
                </c:pt>
                <c:pt idx="6">
                  <c:v>4</c:v>
                </c:pt>
                <c:pt idx="7">
                  <c:v>2.4</c:v>
                </c:pt>
                <c:pt idx="8">
                  <c:v>1.9</c:v>
                </c:pt>
                <c:pt idx="9">
                  <c:v>2</c:v>
                </c:pt>
                <c:pt idx="10">
                  <c:v>3.2</c:v>
                </c:pt>
                <c:pt idx="11">
                  <c:v>6.4</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5986294444444443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62081213114603984"/>
        </c:manualLayout>
      </c:layout>
      <c:lineChart>
        <c:grouping val="standard"/>
        <c:varyColors val="0"/>
        <c:ser>
          <c:idx val="0"/>
          <c:order val="0"/>
          <c:tx>
            <c:strRef>
              <c:f>'2_ábra_chart'!$G$9</c:f>
              <c:strCache>
                <c:ptCount val="1"/>
                <c:pt idx="0">
                  <c:v>Non-household consumers total</c:v>
                </c:pt>
              </c:strCache>
            </c:strRef>
          </c:tx>
          <c:spPr>
            <a:ln w="38100" cap="rnd">
              <a:solidFill>
                <a:srgbClr val="002060"/>
              </a:solidFill>
              <a:round/>
            </a:ln>
            <a:effectLst/>
          </c:spPr>
          <c:marker>
            <c:symbol val="none"/>
          </c:marker>
          <c:dPt>
            <c:idx val="0"/>
            <c:marker>
              <c:symbol val="none"/>
            </c:marker>
            <c:bubble3D val="0"/>
            <c:spPr>
              <a:ln w="38100" cap="rnd">
                <a:solidFill>
                  <a:srgbClr val="002060"/>
                </a:solidFill>
                <a:round/>
              </a:ln>
              <a:effectLst/>
            </c:spPr>
            <c:extLst>
              <c:ext xmlns:c16="http://schemas.microsoft.com/office/drawing/2014/chart" uri="{C3380CC4-5D6E-409C-BE32-E72D297353CC}">
                <c16:uniqueId val="{00000001-379C-4BBC-996F-77802E21C175}"/>
              </c:ext>
            </c:extLst>
          </c:dPt>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G$11:$G$89</c:f>
              <c:numCache>
                <c:formatCode>#,##0</c:formatCode>
                <c:ptCount val="79"/>
                <c:pt idx="0">
                  <c:v>16.592333287849439</c:v>
                </c:pt>
                <c:pt idx="1">
                  <c:v>15.837562430801743</c:v>
                </c:pt>
                <c:pt idx="2">
                  <c:v>15.71153135295147</c:v>
                </c:pt>
                <c:pt idx="3">
                  <c:v>14.659874072013061</c:v>
                </c:pt>
                <c:pt idx="4">
                  <c:v>14.877923586412964</c:v>
                </c:pt>
                <c:pt idx="5">
                  <c:v>14.561348614680849</c:v>
                </c:pt>
                <c:pt idx="6">
                  <c:v>14.810948963635962</c:v>
                </c:pt>
                <c:pt idx="7">
                  <c:v>14.545718765875481</c:v>
                </c:pt>
                <c:pt idx="8">
                  <c:v>14.566807661403708</c:v>
                </c:pt>
                <c:pt idx="9">
                  <c:v>14.734593935353558</c:v>
                </c:pt>
                <c:pt idx="10">
                  <c:v>14.958671451051851</c:v>
                </c:pt>
                <c:pt idx="11">
                  <c:v>15.459881160276947</c:v>
                </c:pt>
                <c:pt idx="12">
                  <c:v>14.592536924727224</c:v>
                </c:pt>
                <c:pt idx="13">
                  <c:v>14.164449390352608</c:v>
                </c:pt>
                <c:pt idx="14">
                  <c:v>14.271541706138102</c:v>
                </c:pt>
                <c:pt idx="15">
                  <c:v>14.302749187187464</c:v>
                </c:pt>
                <c:pt idx="16">
                  <c:v>14.129893034511248</c:v>
                </c:pt>
                <c:pt idx="17">
                  <c:v>14.162103033483604</c:v>
                </c:pt>
                <c:pt idx="18">
                  <c:v>14.429668468982859</c:v>
                </c:pt>
                <c:pt idx="19">
                  <c:v>14.468751997150708</c:v>
                </c:pt>
                <c:pt idx="20">
                  <c:v>14.358467684152947</c:v>
                </c:pt>
                <c:pt idx="21">
                  <c:v>14.589819029449783</c:v>
                </c:pt>
                <c:pt idx="22">
                  <c:v>14.568758429319033</c:v>
                </c:pt>
                <c:pt idx="23">
                  <c:v>15.122886065663995</c:v>
                </c:pt>
                <c:pt idx="24">
                  <c:v>16.693938713467535</c:v>
                </c:pt>
                <c:pt idx="25">
                  <c:v>16.703883072745985</c:v>
                </c:pt>
                <c:pt idx="26">
                  <c:v>16.461825555366296</c:v>
                </c:pt>
                <c:pt idx="27">
                  <c:v>16.582278052097799</c:v>
                </c:pt>
                <c:pt idx="28">
                  <c:v>16.384163385117624</c:v>
                </c:pt>
                <c:pt idx="29">
                  <c:v>16.779157740311952</c:v>
                </c:pt>
                <c:pt idx="30">
                  <c:v>16.865280508614543</c:v>
                </c:pt>
                <c:pt idx="31">
                  <c:v>16.908680620911305</c:v>
                </c:pt>
                <c:pt idx="32">
                  <c:v>17.273879786547507</c:v>
                </c:pt>
                <c:pt idx="33">
                  <c:v>17.658741507768116</c:v>
                </c:pt>
                <c:pt idx="34">
                  <c:v>17.741877217985525</c:v>
                </c:pt>
                <c:pt idx="35">
                  <c:v>17.729445839198341</c:v>
                </c:pt>
                <c:pt idx="36">
                  <c:v>20.857788075914435</c:v>
                </c:pt>
                <c:pt idx="37">
                  <c:v>20.898962780403398</c:v>
                </c:pt>
                <c:pt idx="38">
                  <c:v>20.718958176023037</c:v>
                </c:pt>
                <c:pt idx="39">
                  <c:v>20.514397109982305</c:v>
                </c:pt>
                <c:pt idx="40">
                  <c:v>20.46661318313506</c:v>
                </c:pt>
                <c:pt idx="41">
                  <c:v>20.321886403241827</c:v>
                </c:pt>
                <c:pt idx="42">
                  <c:v>20.741537798589988</c:v>
                </c:pt>
                <c:pt idx="43">
                  <c:v>20.937593811675008</c:v>
                </c:pt>
                <c:pt idx="44">
                  <c:v>21.067384654981876</c:v>
                </c:pt>
                <c:pt idx="45">
                  <c:v>21.147167591602088</c:v>
                </c:pt>
                <c:pt idx="46">
                  <c:v>21.151262094539554</c:v>
                </c:pt>
                <c:pt idx="47">
                  <c:v>21.170885069181224</c:v>
                </c:pt>
                <c:pt idx="48">
                  <c:v>22.270495847517328</c:v>
                </c:pt>
                <c:pt idx="49">
                  <c:v>22.229608909405414</c:v>
                </c:pt>
                <c:pt idx="50">
                  <c:v>22.290742329288168</c:v>
                </c:pt>
                <c:pt idx="51">
                  <c:v>21.236772028347652</c:v>
                </c:pt>
                <c:pt idx="52">
                  <c:v>22.043011391074593</c:v>
                </c:pt>
                <c:pt idx="53">
                  <c:v>21.465311770562089</c:v>
                </c:pt>
                <c:pt idx="54">
                  <c:v>21.222842715733012</c:v>
                </c:pt>
                <c:pt idx="55">
                  <c:v>22.3073499570481</c:v>
                </c:pt>
                <c:pt idx="56">
                  <c:v>22.196035908757384</c:v>
                </c:pt>
                <c:pt idx="57">
                  <c:v>22.115509555848437</c:v>
                </c:pt>
                <c:pt idx="58">
                  <c:v>22.306660787377627</c:v>
                </c:pt>
                <c:pt idx="59">
                  <c:v>22.674596820373246</c:v>
                </c:pt>
                <c:pt idx="60">
                  <c:v>21.411702205355432</c:v>
                </c:pt>
                <c:pt idx="61">
                  <c:v>21.482106739963342</c:v>
                </c:pt>
                <c:pt idx="62">
                  <c:v>22.04530864951073</c:v>
                </c:pt>
                <c:pt idx="63">
                  <c:v>21.503204273071681</c:v>
                </c:pt>
                <c:pt idx="64">
                  <c:v>21.895136898292002</c:v>
                </c:pt>
                <c:pt idx="65">
                  <c:v>22.168012372954607</c:v>
                </c:pt>
                <c:pt idx="66">
                  <c:v>23.55876398200536</c:v>
                </c:pt>
                <c:pt idx="67">
                  <c:v>23.621380143371294</c:v>
                </c:pt>
                <c:pt idx="68">
                  <c:v>25.35199516523021</c:v>
                </c:pt>
                <c:pt idx="69">
                  <c:v>30.00554800439037</c:v>
                </c:pt>
                <c:pt idx="70">
                  <c:v>32.325742132953671</c:v>
                </c:pt>
                <c:pt idx="71">
                  <c:v>35.112283283322142</c:v>
                </c:pt>
                <c:pt idx="72">
                  <c:v>54.174933293557949</c:v>
                </c:pt>
                <c:pt idx="73">
                  <c:v>57.941124678184003</c:v>
                </c:pt>
                <c:pt idx="74">
                  <c:v>61.981996538881717</c:v>
                </c:pt>
                <c:pt idx="75">
                  <c:v>56.71742565559947</c:v>
                </c:pt>
                <c:pt idx="76">
                  <c:v>59.195522511687209</c:v>
                </c:pt>
                <c:pt idx="77">
                  <c:v>63.192970475348346</c:v>
                </c:pt>
                <c:pt idx="78">
                  <c:v>80.855684013973047</c:v>
                </c:pt>
              </c:numCache>
            </c:numRef>
          </c:val>
          <c:smooth val="0"/>
          <c:extLst>
            <c:ext xmlns:c16="http://schemas.microsoft.com/office/drawing/2014/chart" uri="{C3380CC4-5D6E-409C-BE32-E72D297353CC}">
              <c16:uniqueId val="{00000002-379C-4BBC-996F-77802E21C175}"/>
            </c:ext>
          </c:extLst>
        </c:ser>
        <c:ser>
          <c:idx val="2"/>
          <c:order val="1"/>
          <c:tx>
            <c:strRef>
              <c:f>'2_ábra_chart'!$H$9</c:f>
              <c:strCache>
                <c:ptCount val="1"/>
                <c:pt idx="0">
                  <c:v> &lt; 20</c:v>
                </c:pt>
              </c:strCache>
            </c:strRef>
          </c:tx>
          <c:spPr>
            <a:ln w="38100" cap="rnd">
              <a:solidFill>
                <a:srgbClr val="FF0000"/>
              </a:solidFill>
              <a:round/>
            </a:ln>
            <a:effectLst/>
          </c:spPr>
          <c:marker>
            <c:symbol val="none"/>
          </c:marker>
          <c:dPt>
            <c:idx val="0"/>
            <c:marker>
              <c:symbol val="none"/>
            </c:marker>
            <c:bubble3D val="0"/>
            <c:spPr>
              <a:ln w="38100" cap="rnd">
                <a:solidFill>
                  <a:srgbClr val="FF0000"/>
                </a:solidFill>
                <a:round/>
              </a:ln>
              <a:effectLst/>
            </c:spPr>
            <c:extLst>
              <c:ext xmlns:c16="http://schemas.microsoft.com/office/drawing/2014/chart" uri="{C3380CC4-5D6E-409C-BE32-E72D297353CC}">
                <c16:uniqueId val="{00000004-379C-4BBC-996F-77802E21C175}"/>
              </c:ext>
            </c:extLst>
          </c:dPt>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H$11:$H$89</c:f>
              <c:numCache>
                <c:formatCode>#,##0</c:formatCode>
                <c:ptCount val="79"/>
                <c:pt idx="0">
                  <c:v>17.523671860422862</c:v>
                </c:pt>
                <c:pt idx="1">
                  <c:v>15.197012761754793</c:v>
                </c:pt>
                <c:pt idx="2">
                  <c:v>17.892165286672654</c:v>
                </c:pt>
                <c:pt idx="3">
                  <c:v>17.003042731233037</c:v>
                </c:pt>
                <c:pt idx="4">
                  <c:v>17.86014888665316</c:v>
                </c:pt>
                <c:pt idx="5">
                  <c:v>17.374334887473971</c:v>
                </c:pt>
                <c:pt idx="6">
                  <c:v>17.76365437625352</c:v>
                </c:pt>
                <c:pt idx="7">
                  <c:v>17.454840520016806</c:v>
                </c:pt>
                <c:pt idx="8">
                  <c:v>17.225783506808035</c:v>
                </c:pt>
                <c:pt idx="9">
                  <c:v>17.346335252988968</c:v>
                </c:pt>
                <c:pt idx="10">
                  <c:v>17.509585245003954</c:v>
                </c:pt>
                <c:pt idx="11">
                  <c:v>17.79935570533836</c:v>
                </c:pt>
                <c:pt idx="12">
                  <c:v>15.64203732174852</c:v>
                </c:pt>
                <c:pt idx="13">
                  <c:v>16.147713720222015</c:v>
                </c:pt>
                <c:pt idx="14">
                  <c:v>16.877378895778865</c:v>
                </c:pt>
                <c:pt idx="15">
                  <c:v>17.134340471945361</c:v>
                </c:pt>
                <c:pt idx="16">
                  <c:v>16.916798482827211</c:v>
                </c:pt>
                <c:pt idx="17">
                  <c:v>16.811498690922566</c:v>
                </c:pt>
                <c:pt idx="18">
                  <c:v>16.397591669220933</c:v>
                </c:pt>
                <c:pt idx="19">
                  <c:v>16.656392342457146</c:v>
                </c:pt>
                <c:pt idx="20">
                  <c:v>17.0575445405889</c:v>
                </c:pt>
                <c:pt idx="21">
                  <c:v>17.202065053832662</c:v>
                </c:pt>
                <c:pt idx="22">
                  <c:v>16.523815397620105</c:v>
                </c:pt>
                <c:pt idx="23">
                  <c:v>17.90379955672288</c:v>
                </c:pt>
                <c:pt idx="24">
                  <c:v>18.784267227540134</c:v>
                </c:pt>
                <c:pt idx="25">
                  <c:v>19.174124948746446</c:v>
                </c:pt>
                <c:pt idx="26">
                  <c:v>18.74094915899289</c:v>
                </c:pt>
                <c:pt idx="27">
                  <c:v>19.086323939997399</c:v>
                </c:pt>
                <c:pt idx="28">
                  <c:v>18.611019790933479</c:v>
                </c:pt>
                <c:pt idx="29">
                  <c:v>18.5865213177334</c:v>
                </c:pt>
                <c:pt idx="30">
                  <c:v>18.846536006082705</c:v>
                </c:pt>
                <c:pt idx="31">
                  <c:v>18.834558116403411</c:v>
                </c:pt>
                <c:pt idx="32">
                  <c:v>19.067396942353412</c:v>
                </c:pt>
                <c:pt idx="33">
                  <c:v>19.107169158563963</c:v>
                </c:pt>
                <c:pt idx="34">
                  <c:v>19.092382686908049</c:v>
                </c:pt>
                <c:pt idx="35">
                  <c:v>18.895637834756592</c:v>
                </c:pt>
                <c:pt idx="36">
                  <c:v>22.491554346860369</c:v>
                </c:pt>
                <c:pt idx="37">
                  <c:v>23.765564733026117</c:v>
                </c:pt>
                <c:pt idx="38">
                  <c:v>23.892337359027369</c:v>
                </c:pt>
                <c:pt idx="39">
                  <c:v>23.901591369795902</c:v>
                </c:pt>
                <c:pt idx="40">
                  <c:v>23.870289084463867</c:v>
                </c:pt>
                <c:pt idx="41">
                  <c:v>23.903212029410827</c:v>
                </c:pt>
                <c:pt idx="42">
                  <c:v>23.890170383236189</c:v>
                </c:pt>
                <c:pt idx="43">
                  <c:v>23.806102579135707</c:v>
                </c:pt>
                <c:pt idx="44">
                  <c:v>24.77758225115646</c:v>
                </c:pt>
                <c:pt idx="45">
                  <c:v>24.966643069480618</c:v>
                </c:pt>
                <c:pt idx="46">
                  <c:v>24.853455571009761</c:v>
                </c:pt>
                <c:pt idx="47">
                  <c:v>25.304937990079324</c:v>
                </c:pt>
                <c:pt idx="48">
                  <c:v>25.477652095702865</c:v>
                </c:pt>
                <c:pt idx="49">
                  <c:v>28.518113563745004</c:v>
                </c:pt>
                <c:pt idx="50">
                  <c:v>25.47332612474689</c:v>
                </c:pt>
                <c:pt idx="51">
                  <c:v>25.088834939205864</c:v>
                </c:pt>
                <c:pt idx="52">
                  <c:v>25.436335117345024</c:v>
                </c:pt>
                <c:pt idx="53">
                  <c:v>24.730509282515335</c:v>
                </c:pt>
                <c:pt idx="54">
                  <c:v>24.167411850308895</c:v>
                </c:pt>
                <c:pt idx="55">
                  <c:v>25.953680765067428</c:v>
                </c:pt>
                <c:pt idx="56">
                  <c:v>25.707982824923732</c:v>
                </c:pt>
                <c:pt idx="57">
                  <c:v>26.674023611651549</c:v>
                </c:pt>
                <c:pt idx="58">
                  <c:v>27.036542481865272</c:v>
                </c:pt>
                <c:pt idx="59">
                  <c:v>28.429161291925798</c:v>
                </c:pt>
                <c:pt idx="60">
                  <c:v>26.35174474621828</c:v>
                </c:pt>
                <c:pt idx="61">
                  <c:v>25.837003895343219</c:v>
                </c:pt>
                <c:pt idx="62">
                  <c:v>24.399200221291906</c:v>
                </c:pt>
                <c:pt idx="63">
                  <c:v>24.646433412256929</c:v>
                </c:pt>
                <c:pt idx="64">
                  <c:v>25.156310572967048</c:v>
                </c:pt>
                <c:pt idx="65">
                  <c:v>25.240902016158838</c:v>
                </c:pt>
                <c:pt idx="66">
                  <c:v>26.771030836244105</c:v>
                </c:pt>
                <c:pt idx="67">
                  <c:v>26.769750822588961</c:v>
                </c:pt>
                <c:pt idx="68">
                  <c:v>27.978545187754335</c:v>
                </c:pt>
                <c:pt idx="69">
                  <c:v>32.311567235798563</c:v>
                </c:pt>
                <c:pt idx="70">
                  <c:v>33.031604567634702</c:v>
                </c:pt>
                <c:pt idx="71">
                  <c:v>33.529035361134888</c:v>
                </c:pt>
                <c:pt idx="72">
                  <c:v>37.8692835845996</c:v>
                </c:pt>
                <c:pt idx="73">
                  <c:v>45.682201574277947</c:v>
                </c:pt>
                <c:pt idx="74">
                  <c:v>45.631301820548408</c:v>
                </c:pt>
                <c:pt idx="75">
                  <c:v>51.4150173993457</c:v>
                </c:pt>
                <c:pt idx="76">
                  <c:v>53.555327855372063</c:v>
                </c:pt>
                <c:pt idx="77">
                  <c:v>56.090793072080871</c:v>
                </c:pt>
                <c:pt idx="78">
                  <c:v>69.434749327301006</c:v>
                </c:pt>
              </c:numCache>
            </c:numRef>
          </c:val>
          <c:smooth val="0"/>
          <c:extLst>
            <c:ext xmlns:c16="http://schemas.microsoft.com/office/drawing/2014/chart" uri="{C3380CC4-5D6E-409C-BE32-E72D297353CC}">
              <c16:uniqueId val="{00000005-379C-4BBC-996F-77802E21C175}"/>
            </c:ext>
          </c:extLst>
        </c:ser>
        <c:ser>
          <c:idx val="3"/>
          <c:order val="2"/>
          <c:tx>
            <c:strRef>
              <c:f>'2_ábra_chart'!$I$9</c:f>
              <c:strCache>
                <c:ptCount val="1"/>
                <c:pt idx="0">
                  <c:v> 20 - 500</c:v>
                </c:pt>
              </c:strCache>
            </c:strRef>
          </c:tx>
          <c:spPr>
            <a:ln w="38100" cap="rnd">
              <a:solidFill>
                <a:srgbClr val="644A34"/>
              </a:solidFill>
              <a:round/>
            </a:ln>
            <a:effectLst/>
          </c:spPr>
          <c:marker>
            <c:symbol val="none"/>
          </c:marker>
          <c:dPt>
            <c:idx val="0"/>
            <c:marker>
              <c:symbol val="none"/>
            </c:marker>
            <c:bubble3D val="0"/>
            <c:spPr>
              <a:ln w="38100" cap="rnd">
                <a:solidFill>
                  <a:srgbClr val="644A34"/>
                </a:solidFill>
                <a:round/>
              </a:ln>
              <a:effectLst/>
            </c:spPr>
            <c:extLst>
              <c:ext xmlns:c16="http://schemas.microsoft.com/office/drawing/2014/chart" uri="{C3380CC4-5D6E-409C-BE32-E72D297353CC}">
                <c16:uniqueId val="{00000007-379C-4BBC-996F-77802E21C175}"/>
              </c:ext>
            </c:extLst>
          </c:dPt>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I$11:$I$89</c:f>
              <c:numCache>
                <c:formatCode>#,##0</c:formatCode>
                <c:ptCount val="79"/>
                <c:pt idx="0">
                  <c:v>17.079073640922701</c:v>
                </c:pt>
                <c:pt idx="1">
                  <c:v>16.845896245789657</c:v>
                </c:pt>
                <c:pt idx="2">
                  <c:v>17.507524120063568</c:v>
                </c:pt>
                <c:pt idx="3">
                  <c:v>16.563148485137678</c:v>
                </c:pt>
                <c:pt idx="4">
                  <c:v>16.977000059277131</c:v>
                </c:pt>
                <c:pt idx="5">
                  <c:v>16.462640246409393</c:v>
                </c:pt>
                <c:pt idx="6">
                  <c:v>16.605945303009232</c:v>
                </c:pt>
                <c:pt idx="7">
                  <c:v>16.3923032304339</c:v>
                </c:pt>
                <c:pt idx="8">
                  <c:v>16.44159875261699</c:v>
                </c:pt>
                <c:pt idx="9">
                  <c:v>16.880420135783005</c:v>
                </c:pt>
                <c:pt idx="10">
                  <c:v>17.132824664102248</c:v>
                </c:pt>
                <c:pt idx="11">
                  <c:v>17.285569799032135</c:v>
                </c:pt>
                <c:pt idx="12">
                  <c:v>14.838846122867581</c:v>
                </c:pt>
                <c:pt idx="13">
                  <c:v>15.279788124779868</c:v>
                </c:pt>
                <c:pt idx="14">
                  <c:v>16.32705337642296</c:v>
                </c:pt>
                <c:pt idx="15">
                  <c:v>16.453018448216781</c:v>
                </c:pt>
                <c:pt idx="16">
                  <c:v>16.101634532462892</c:v>
                </c:pt>
                <c:pt idx="17">
                  <c:v>15.874859405489387</c:v>
                </c:pt>
                <c:pt idx="18">
                  <c:v>16.270963672558775</c:v>
                </c:pt>
                <c:pt idx="19">
                  <c:v>15.823267476352008</c:v>
                </c:pt>
                <c:pt idx="20">
                  <c:v>16.026758823008688</c:v>
                </c:pt>
                <c:pt idx="21">
                  <c:v>16.127621569426715</c:v>
                </c:pt>
                <c:pt idx="22">
                  <c:v>15.485390782777294</c:v>
                </c:pt>
                <c:pt idx="23">
                  <c:v>17.073893138901827</c:v>
                </c:pt>
                <c:pt idx="24">
                  <c:v>17.605918882923667</c:v>
                </c:pt>
                <c:pt idx="25">
                  <c:v>17.906939360376139</c:v>
                </c:pt>
                <c:pt idx="26">
                  <c:v>17.400162187041644</c:v>
                </c:pt>
                <c:pt idx="27">
                  <c:v>17.924803198819191</c:v>
                </c:pt>
                <c:pt idx="28">
                  <c:v>17.126827992193256</c:v>
                </c:pt>
                <c:pt idx="29">
                  <c:v>17.223727996500457</c:v>
                </c:pt>
                <c:pt idx="30">
                  <c:v>17.458064267224884</c:v>
                </c:pt>
                <c:pt idx="31">
                  <c:v>17.339366374152284</c:v>
                </c:pt>
                <c:pt idx="32">
                  <c:v>17.606006108519292</c:v>
                </c:pt>
                <c:pt idx="33">
                  <c:v>17.893940531877998</c:v>
                </c:pt>
                <c:pt idx="34">
                  <c:v>17.927109934095398</c:v>
                </c:pt>
                <c:pt idx="35">
                  <c:v>17.704107739135907</c:v>
                </c:pt>
                <c:pt idx="36">
                  <c:v>19.580028777229156</c:v>
                </c:pt>
                <c:pt idx="37">
                  <c:v>22.140838941534813</c:v>
                </c:pt>
                <c:pt idx="38">
                  <c:v>22.546248842355347</c:v>
                </c:pt>
                <c:pt idx="39">
                  <c:v>22.428012665558594</c:v>
                </c:pt>
                <c:pt idx="40">
                  <c:v>22.404415300202508</c:v>
                </c:pt>
                <c:pt idx="41">
                  <c:v>22.26043554696108</c:v>
                </c:pt>
                <c:pt idx="42">
                  <c:v>22.077678713656812</c:v>
                </c:pt>
                <c:pt idx="43">
                  <c:v>22.054880403747386</c:v>
                </c:pt>
                <c:pt idx="44">
                  <c:v>22.435523752146732</c:v>
                </c:pt>
                <c:pt idx="45">
                  <c:v>22.450452331759486</c:v>
                </c:pt>
                <c:pt idx="46">
                  <c:v>22.614913272485296</c:v>
                </c:pt>
                <c:pt idx="47">
                  <c:v>22.967361217270831</c:v>
                </c:pt>
                <c:pt idx="48">
                  <c:v>23.746066196831013</c:v>
                </c:pt>
                <c:pt idx="49">
                  <c:v>23.542779145687291</c:v>
                </c:pt>
                <c:pt idx="50">
                  <c:v>24.672945085606326</c:v>
                </c:pt>
                <c:pt idx="51">
                  <c:v>23.300708706587663</c:v>
                </c:pt>
                <c:pt idx="52">
                  <c:v>25.145870169716005</c:v>
                </c:pt>
                <c:pt idx="53">
                  <c:v>23.929101883111993</c:v>
                </c:pt>
                <c:pt idx="54">
                  <c:v>23.077249141508339</c:v>
                </c:pt>
                <c:pt idx="55">
                  <c:v>24.408827239185101</c:v>
                </c:pt>
                <c:pt idx="56">
                  <c:v>24.217455085773857</c:v>
                </c:pt>
                <c:pt idx="57">
                  <c:v>24.018065031288682</c:v>
                </c:pt>
                <c:pt idx="58">
                  <c:v>24.01746877522212</c:v>
                </c:pt>
                <c:pt idx="59">
                  <c:v>24.349598343588241</c:v>
                </c:pt>
                <c:pt idx="60">
                  <c:v>22.454001590676558</c:v>
                </c:pt>
                <c:pt idx="61">
                  <c:v>22.589592709298657</c:v>
                </c:pt>
                <c:pt idx="62">
                  <c:v>23.015262178208911</c:v>
                </c:pt>
                <c:pt idx="63">
                  <c:v>22.771604034820577</c:v>
                </c:pt>
                <c:pt idx="64">
                  <c:v>23.596680969514995</c:v>
                </c:pt>
                <c:pt idx="65">
                  <c:v>23.349276890965925</c:v>
                </c:pt>
                <c:pt idx="66">
                  <c:v>24.100844016370193</c:v>
                </c:pt>
                <c:pt idx="67">
                  <c:v>23.560338138841832</c:v>
                </c:pt>
                <c:pt idx="68">
                  <c:v>24.340440169874807</c:v>
                </c:pt>
                <c:pt idx="69">
                  <c:v>25.716983423229713</c:v>
                </c:pt>
                <c:pt idx="70">
                  <c:v>26.785915162106622</c:v>
                </c:pt>
                <c:pt idx="71">
                  <c:v>27.80305309346301</c:v>
                </c:pt>
                <c:pt idx="72">
                  <c:v>39.243418295876133</c:v>
                </c:pt>
                <c:pt idx="73">
                  <c:v>44.677072168622843</c:v>
                </c:pt>
                <c:pt idx="74">
                  <c:v>46.112701927586265</c:v>
                </c:pt>
                <c:pt idx="75">
                  <c:v>48.834529874627805</c:v>
                </c:pt>
                <c:pt idx="76">
                  <c:v>51.881115145825106</c:v>
                </c:pt>
                <c:pt idx="77">
                  <c:v>51.389589269299925</c:v>
                </c:pt>
                <c:pt idx="78">
                  <c:v>62.774651877791662</c:v>
                </c:pt>
              </c:numCache>
            </c:numRef>
          </c:val>
          <c:smooth val="0"/>
          <c:extLst>
            <c:ext xmlns:c16="http://schemas.microsoft.com/office/drawing/2014/chart" uri="{C3380CC4-5D6E-409C-BE32-E72D297353CC}">
              <c16:uniqueId val="{00000008-379C-4BBC-996F-77802E21C175}"/>
            </c:ext>
          </c:extLst>
        </c:ser>
        <c:ser>
          <c:idx val="4"/>
          <c:order val="3"/>
          <c:tx>
            <c:strRef>
              <c:f>'2_ábra_chart'!$J$9</c:f>
              <c:strCache>
                <c:ptCount val="1"/>
                <c:pt idx="0">
                  <c:v> 500 - 2,000</c:v>
                </c:pt>
              </c:strCache>
            </c:strRef>
          </c:tx>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A-379C-4BBC-996F-77802E21C175}"/>
              </c:ext>
            </c:extLst>
          </c:dPt>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J$11:$J$89</c:f>
              <c:numCache>
                <c:formatCode>#,##0</c:formatCode>
                <c:ptCount val="79"/>
                <c:pt idx="0">
                  <c:v>16.540031306908098</c:v>
                </c:pt>
                <c:pt idx="1">
                  <c:v>16.407878024931154</c:v>
                </c:pt>
                <c:pt idx="2">
                  <c:v>16.466848469756322</c:v>
                </c:pt>
                <c:pt idx="3">
                  <c:v>15.466878186516118</c:v>
                </c:pt>
                <c:pt idx="4">
                  <c:v>15.764612054259359</c:v>
                </c:pt>
                <c:pt idx="5">
                  <c:v>15.324405023285191</c:v>
                </c:pt>
                <c:pt idx="6">
                  <c:v>15.421729120554829</c:v>
                </c:pt>
                <c:pt idx="7">
                  <c:v>15.238414410600418</c:v>
                </c:pt>
                <c:pt idx="8">
                  <c:v>15.441030463946399</c:v>
                </c:pt>
                <c:pt idx="9">
                  <c:v>15.22667747147457</c:v>
                </c:pt>
                <c:pt idx="10">
                  <c:v>15.503602657783746</c:v>
                </c:pt>
                <c:pt idx="11">
                  <c:v>15.793651813417513</c:v>
                </c:pt>
                <c:pt idx="12">
                  <c:v>14.032962006995612</c:v>
                </c:pt>
                <c:pt idx="13">
                  <c:v>13.673937318450704</c:v>
                </c:pt>
                <c:pt idx="14">
                  <c:v>14.536402083057538</c:v>
                </c:pt>
                <c:pt idx="15">
                  <c:v>14.877187597140795</c:v>
                </c:pt>
                <c:pt idx="16">
                  <c:v>14.59664482694347</c:v>
                </c:pt>
                <c:pt idx="17">
                  <c:v>14.523443782350242</c:v>
                </c:pt>
                <c:pt idx="18">
                  <c:v>14.431641631618515</c:v>
                </c:pt>
                <c:pt idx="19">
                  <c:v>14.281620256413015</c:v>
                </c:pt>
                <c:pt idx="20">
                  <c:v>14.417774959722887</c:v>
                </c:pt>
                <c:pt idx="21">
                  <c:v>14.657366757152504</c:v>
                </c:pt>
                <c:pt idx="22">
                  <c:v>13.988210743767455</c:v>
                </c:pt>
                <c:pt idx="23">
                  <c:v>15.053308594016228</c:v>
                </c:pt>
                <c:pt idx="24">
                  <c:v>17.11986887542027</c:v>
                </c:pt>
                <c:pt idx="25">
                  <c:v>16.7750586277126</c:v>
                </c:pt>
                <c:pt idx="26">
                  <c:v>16.694975313730087</c:v>
                </c:pt>
                <c:pt idx="27">
                  <c:v>17.186583489988493</c:v>
                </c:pt>
                <c:pt idx="28">
                  <c:v>16.522700266418394</c:v>
                </c:pt>
                <c:pt idx="29">
                  <c:v>16.511836167009399</c:v>
                </c:pt>
                <c:pt idx="30">
                  <c:v>16.692217423851513</c:v>
                </c:pt>
                <c:pt idx="31">
                  <c:v>16.699090163821161</c:v>
                </c:pt>
                <c:pt idx="32">
                  <c:v>16.774483269090972</c:v>
                </c:pt>
                <c:pt idx="33">
                  <c:v>17.551623074495055</c:v>
                </c:pt>
                <c:pt idx="34">
                  <c:v>17.285627012433295</c:v>
                </c:pt>
                <c:pt idx="35">
                  <c:v>17.444511622302951</c:v>
                </c:pt>
                <c:pt idx="36">
                  <c:v>19.941516371432161</c:v>
                </c:pt>
                <c:pt idx="37">
                  <c:v>21.419359834543624</c:v>
                </c:pt>
                <c:pt idx="38">
                  <c:v>22.2109193619888</c:v>
                </c:pt>
                <c:pt idx="39">
                  <c:v>21.791503356064357</c:v>
                </c:pt>
                <c:pt idx="40">
                  <c:v>21.845320492682411</c:v>
                </c:pt>
                <c:pt idx="41">
                  <c:v>21.58127478235112</c:v>
                </c:pt>
                <c:pt idx="42">
                  <c:v>21.216495900563558</c:v>
                </c:pt>
                <c:pt idx="43">
                  <c:v>21.13094735377847</c:v>
                </c:pt>
                <c:pt idx="44">
                  <c:v>21.709865644679677</c:v>
                </c:pt>
                <c:pt idx="45">
                  <c:v>21.685867468916943</c:v>
                </c:pt>
                <c:pt idx="46">
                  <c:v>22.012621336218196</c:v>
                </c:pt>
                <c:pt idx="47">
                  <c:v>22.14466996176473</c:v>
                </c:pt>
                <c:pt idx="48">
                  <c:v>22.81174343056362</c:v>
                </c:pt>
                <c:pt idx="49">
                  <c:v>22.850512782140584</c:v>
                </c:pt>
                <c:pt idx="50">
                  <c:v>23.996010963666802</c:v>
                </c:pt>
                <c:pt idx="51">
                  <c:v>21.179056945774679</c:v>
                </c:pt>
                <c:pt idx="52">
                  <c:v>23.584462321777956</c:v>
                </c:pt>
                <c:pt idx="53">
                  <c:v>22.383848578641839</c:v>
                </c:pt>
                <c:pt idx="54">
                  <c:v>20.679718672191925</c:v>
                </c:pt>
                <c:pt idx="55">
                  <c:v>22.913499346607907</c:v>
                </c:pt>
                <c:pt idx="56">
                  <c:v>22.812189141999891</c:v>
                </c:pt>
                <c:pt idx="57">
                  <c:v>23.000499346634872</c:v>
                </c:pt>
                <c:pt idx="58">
                  <c:v>22.206368575118336</c:v>
                </c:pt>
                <c:pt idx="59">
                  <c:v>22.64839681146761</c:v>
                </c:pt>
                <c:pt idx="60">
                  <c:v>22.896343158420219</c:v>
                </c:pt>
                <c:pt idx="61">
                  <c:v>21.547684776915908</c:v>
                </c:pt>
                <c:pt idx="62">
                  <c:v>22.038573546156847</c:v>
                </c:pt>
                <c:pt idx="63">
                  <c:v>20.505537247648412</c:v>
                </c:pt>
                <c:pt idx="64">
                  <c:v>21.129225861320759</c:v>
                </c:pt>
                <c:pt idx="65">
                  <c:v>20.523000581060263</c:v>
                </c:pt>
                <c:pt idx="66">
                  <c:v>22.043669001909759</c:v>
                </c:pt>
                <c:pt idx="67">
                  <c:v>22.351442971836107</c:v>
                </c:pt>
                <c:pt idx="68">
                  <c:v>22.948595909080282</c:v>
                </c:pt>
                <c:pt idx="69">
                  <c:v>26.209491947642121</c:v>
                </c:pt>
                <c:pt idx="70">
                  <c:v>25.164027857937775</c:v>
                </c:pt>
                <c:pt idx="71">
                  <c:v>27.553122092914538</c:v>
                </c:pt>
                <c:pt idx="72">
                  <c:v>42.622802200713309</c:v>
                </c:pt>
                <c:pt idx="73">
                  <c:v>47.393683737719833</c:v>
                </c:pt>
                <c:pt idx="74">
                  <c:v>49.198244503996996</c:v>
                </c:pt>
                <c:pt idx="75">
                  <c:v>52.063806017173853</c:v>
                </c:pt>
                <c:pt idx="76">
                  <c:v>55.379902863223151</c:v>
                </c:pt>
                <c:pt idx="77">
                  <c:v>55.199841792068753</c:v>
                </c:pt>
                <c:pt idx="78">
                  <c:v>66.938895074485828</c:v>
                </c:pt>
              </c:numCache>
            </c:numRef>
          </c:val>
          <c:smooth val="0"/>
          <c:extLst>
            <c:ext xmlns:c16="http://schemas.microsoft.com/office/drawing/2014/chart" uri="{C3380CC4-5D6E-409C-BE32-E72D297353CC}">
              <c16:uniqueId val="{0000000B-379C-4BBC-996F-77802E21C175}"/>
            </c:ext>
          </c:extLst>
        </c:ser>
        <c:ser>
          <c:idx val="5"/>
          <c:order val="4"/>
          <c:tx>
            <c:strRef>
              <c:f>'2_ábra_chart'!$K$9</c:f>
              <c:strCache>
                <c:ptCount val="1"/>
                <c:pt idx="0">
                  <c:v> 2,000 - 20,000</c:v>
                </c:pt>
              </c:strCache>
            </c:strRef>
          </c:tx>
          <c:spPr>
            <a:ln w="38100" cap="rnd">
              <a:solidFill>
                <a:schemeClr val="accent1"/>
              </a:solidFill>
              <a:round/>
            </a:ln>
            <a:effectLst/>
          </c:spPr>
          <c:marker>
            <c:symbol val="none"/>
          </c:marker>
          <c:dPt>
            <c:idx val="0"/>
            <c:marker>
              <c:symbol val="none"/>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D-379C-4BBC-996F-77802E21C175}"/>
              </c:ext>
            </c:extLst>
          </c:dPt>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K$11:$K$89</c:f>
              <c:numCache>
                <c:formatCode>#,##0</c:formatCode>
                <c:ptCount val="79"/>
                <c:pt idx="0">
                  <c:v>16.137871489376693</c:v>
                </c:pt>
                <c:pt idx="1">
                  <c:v>15.813778168931243</c:v>
                </c:pt>
                <c:pt idx="2">
                  <c:v>15.688166379448798</c:v>
                </c:pt>
                <c:pt idx="3">
                  <c:v>14.702690535349351</c:v>
                </c:pt>
                <c:pt idx="4">
                  <c:v>14.769977643316233</c:v>
                </c:pt>
                <c:pt idx="5">
                  <c:v>14.407685394948524</c:v>
                </c:pt>
                <c:pt idx="6">
                  <c:v>14.58851022466618</c:v>
                </c:pt>
                <c:pt idx="7">
                  <c:v>14.276520479695511</c:v>
                </c:pt>
                <c:pt idx="8">
                  <c:v>14.368647527536247</c:v>
                </c:pt>
                <c:pt idx="9">
                  <c:v>14.164364255231691</c:v>
                </c:pt>
                <c:pt idx="10">
                  <c:v>14.400148908675778</c:v>
                </c:pt>
                <c:pt idx="11">
                  <c:v>14.857025758638617</c:v>
                </c:pt>
                <c:pt idx="12">
                  <c:v>14.132037125560943</c:v>
                </c:pt>
                <c:pt idx="13">
                  <c:v>13.780765483251814</c:v>
                </c:pt>
                <c:pt idx="14">
                  <c:v>14.104343931420056</c:v>
                </c:pt>
                <c:pt idx="15">
                  <c:v>13.859004151453757</c:v>
                </c:pt>
                <c:pt idx="16">
                  <c:v>13.706266252368135</c:v>
                </c:pt>
                <c:pt idx="17">
                  <c:v>13.813295780378276</c:v>
                </c:pt>
                <c:pt idx="18">
                  <c:v>13.938664966420326</c:v>
                </c:pt>
                <c:pt idx="19">
                  <c:v>14.040743819499303</c:v>
                </c:pt>
                <c:pt idx="20">
                  <c:v>14.042110680830971</c:v>
                </c:pt>
                <c:pt idx="21">
                  <c:v>14.132218060507302</c:v>
                </c:pt>
                <c:pt idx="22">
                  <c:v>13.995021779602732</c:v>
                </c:pt>
                <c:pt idx="23">
                  <c:v>14.551598248100534</c:v>
                </c:pt>
                <c:pt idx="24">
                  <c:v>16.648606005847824</c:v>
                </c:pt>
                <c:pt idx="25">
                  <c:v>16.67824193476773</c:v>
                </c:pt>
                <c:pt idx="26">
                  <c:v>16.3773194435758</c:v>
                </c:pt>
                <c:pt idx="27">
                  <c:v>16.642657330414828</c:v>
                </c:pt>
                <c:pt idx="28">
                  <c:v>16.479237692632704</c:v>
                </c:pt>
                <c:pt idx="29">
                  <c:v>17.101635192722885</c:v>
                </c:pt>
                <c:pt idx="30">
                  <c:v>16.567200131634547</c:v>
                </c:pt>
                <c:pt idx="31">
                  <c:v>16.406820423103532</c:v>
                </c:pt>
                <c:pt idx="32">
                  <c:v>17.12444305189479</c:v>
                </c:pt>
                <c:pt idx="33">
                  <c:v>16.966118269307426</c:v>
                </c:pt>
                <c:pt idx="34">
                  <c:v>17.728848988477147</c:v>
                </c:pt>
                <c:pt idx="35">
                  <c:v>17.450282590170605</c:v>
                </c:pt>
                <c:pt idx="36">
                  <c:v>22.961902107788323</c:v>
                </c:pt>
                <c:pt idx="37">
                  <c:v>20.671367448952115</c:v>
                </c:pt>
                <c:pt idx="38">
                  <c:v>20.857435818987621</c:v>
                </c:pt>
                <c:pt idx="39">
                  <c:v>21.177430224934739</c:v>
                </c:pt>
                <c:pt idx="40">
                  <c:v>20.103705922828397</c:v>
                </c:pt>
                <c:pt idx="41">
                  <c:v>20.804388830515158</c:v>
                </c:pt>
                <c:pt idx="42">
                  <c:v>20.758272418266792</c:v>
                </c:pt>
                <c:pt idx="43">
                  <c:v>20.922268266936463</c:v>
                </c:pt>
                <c:pt idx="44">
                  <c:v>20.4004041715813</c:v>
                </c:pt>
                <c:pt idx="45">
                  <c:v>20.771644916102307</c:v>
                </c:pt>
                <c:pt idx="46">
                  <c:v>20.986968847710695</c:v>
                </c:pt>
                <c:pt idx="47">
                  <c:v>21.502385961810869</c:v>
                </c:pt>
                <c:pt idx="48">
                  <c:v>22.414664444160991</c:v>
                </c:pt>
                <c:pt idx="49">
                  <c:v>22.038516433643625</c:v>
                </c:pt>
                <c:pt idx="50">
                  <c:v>22.568527899208078</c:v>
                </c:pt>
                <c:pt idx="51">
                  <c:v>21.243038020678426</c:v>
                </c:pt>
                <c:pt idx="52">
                  <c:v>21.77243338988773</c:v>
                </c:pt>
                <c:pt idx="53">
                  <c:v>22.292378836858486</c:v>
                </c:pt>
                <c:pt idx="54">
                  <c:v>23.267612589454924</c:v>
                </c:pt>
                <c:pt idx="55">
                  <c:v>22.288937052432317</c:v>
                </c:pt>
                <c:pt idx="56">
                  <c:v>22.123815790297076</c:v>
                </c:pt>
                <c:pt idx="57">
                  <c:v>22.73713705343944</c:v>
                </c:pt>
                <c:pt idx="58">
                  <c:v>22.808514553246436</c:v>
                </c:pt>
                <c:pt idx="59">
                  <c:v>22.591444856179162</c:v>
                </c:pt>
                <c:pt idx="60">
                  <c:v>21.582987239787368</c:v>
                </c:pt>
                <c:pt idx="61">
                  <c:v>21.195339253785917</c:v>
                </c:pt>
                <c:pt idx="62">
                  <c:v>21.68321499565759</c:v>
                </c:pt>
                <c:pt idx="63">
                  <c:v>21.112080736045069</c:v>
                </c:pt>
                <c:pt idx="64">
                  <c:v>21.643665634892571</c:v>
                </c:pt>
                <c:pt idx="65">
                  <c:v>21.21470073489553</c:v>
                </c:pt>
                <c:pt idx="66">
                  <c:v>22.239489082536281</c:v>
                </c:pt>
                <c:pt idx="67">
                  <c:v>22.887725529281919</c:v>
                </c:pt>
                <c:pt idx="68">
                  <c:v>24.319556645423031</c:v>
                </c:pt>
                <c:pt idx="69">
                  <c:v>26.813352680284858</c:v>
                </c:pt>
                <c:pt idx="70">
                  <c:v>29.50366730040065</c:v>
                </c:pt>
                <c:pt idx="71">
                  <c:v>33.4913768920824</c:v>
                </c:pt>
                <c:pt idx="72">
                  <c:v>52.131689257759618</c:v>
                </c:pt>
                <c:pt idx="73">
                  <c:v>53.19193771619652</c:v>
                </c:pt>
                <c:pt idx="74">
                  <c:v>57.652124536090668</c:v>
                </c:pt>
                <c:pt idx="75">
                  <c:v>54.329367968251276</c:v>
                </c:pt>
                <c:pt idx="76">
                  <c:v>58.449001785132381</c:v>
                </c:pt>
                <c:pt idx="77">
                  <c:v>60.368950401501337</c:v>
                </c:pt>
                <c:pt idx="78">
                  <c:v>77.309120113709128</c:v>
                </c:pt>
              </c:numCache>
            </c:numRef>
          </c:val>
          <c:smooth val="0"/>
          <c:extLst>
            <c:ext xmlns:c16="http://schemas.microsoft.com/office/drawing/2014/chart" uri="{C3380CC4-5D6E-409C-BE32-E72D297353CC}">
              <c16:uniqueId val="{0000000E-379C-4BBC-996F-77802E21C175}"/>
            </c:ext>
          </c:extLst>
        </c:ser>
        <c:ser>
          <c:idx val="6"/>
          <c:order val="5"/>
          <c:tx>
            <c:strRef>
              <c:f>'2_ábra_chart'!$L$9</c:f>
              <c:strCache>
                <c:ptCount val="1"/>
                <c:pt idx="0">
                  <c:v> 20,000 - 70,000</c:v>
                </c:pt>
              </c:strCache>
            </c:strRef>
          </c:tx>
          <c:spPr>
            <a:ln w="38100" cap="rnd">
              <a:solidFill>
                <a:schemeClr val="accent6">
                  <a:lumMod val="75000"/>
                </a:schemeClr>
              </a:solidFill>
              <a:round/>
            </a:ln>
            <a:effectLst/>
          </c:spPr>
          <c:marker>
            <c:symbol val="none"/>
          </c:marker>
          <c:dPt>
            <c:idx val="0"/>
            <c:marker>
              <c:symbol val="none"/>
            </c:marker>
            <c:bubble3D val="0"/>
            <c:spPr>
              <a:ln w="38100" cap="rnd">
                <a:solidFill>
                  <a:schemeClr val="accent6">
                    <a:lumMod val="75000"/>
                  </a:schemeClr>
                </a:solidFill>
                <a:round/>
              </a:ln>
              <a:effectLst/>
            </c:spPr>
            <c:extLst>
              <c:ext xmlns:c16="http://schemas.microsoft.com/office/drawing/2014/chart" uri="{C3380CC4-5D6E-409C-BE32-E72D297353CC}">
                <c16:uniqueId val="{00000010-379C-4BBC-996F-77802E21C175}"/>
              </c:ext>
            </c:extLst>
          </c:dPt>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L$11:$L$89</c:f>
              <c:numCache>
                <c:formatCode>#,##0</c:formatCode>
                <c:ptCount val="79"/>
                <c:pt idx="0">
                  <c:v>16.25825194620792</c:v>
                </c:pt>
                <c:pt idx="1">
                  <c:v>15.775887770736198</c:v>
                </c:pt>
                <c:pt idx="2">
                  <c:v>15.510435713557879</c:v>
                </c:pt>
                <c:pt idx="3">
                  <c:v>14.485219145349355</c:v>
                </c:pt>
                <c:pt idx="4">
                  <c:v>14.266453126171177</c:v>
                </c:pt>
                <c:pt idx="5">
                  <c:v>13.676234157992008</c:v>
                </c:pt>
                <c:pt idx="6">
                  <c:v>14.078709997127239</c:v>
                </c:pt>
                <c:pt idx="7">
                  <c:v>13.775884273306765</c:v>
                </c:pt>
                <c:pt idx="8">
                  <c:v>13.81635143181259</c:v>
                </c:pt>
                <c:pt idx="9">
                  <c:v>13.931147421822663</c:v>
                </c:pt>
                <c:pt idx="10">
                  <c:v>14.295265448798753</c:v>
                </c:pt>
                <c:pt idx="11">
                  <c:v>15.106932506954076</c:v>
                </c:pt>
                <c:pt idx="12">
                  <c:v>13.832034387236002</c:v>
                </c:pt>
                <c:pt idx="13">
                  <c:v>13.562406811646166</c:v>
                </c:pt>
                <c:pt idx="14">
                  <c:v>13.686564762710599</c:v>
                </c:pt>
                <c:pt idx="15">
                  <c:v>13.294707539760731</c:v>
                </c:pt>
                <c:pt idx="16">
                  <c:v>13.158843088882323</c:v>
                </c:pt>
                <c:pt idx="17">
                  <c:v>13.1888893431549</c:v>
                </c:pt>
                <c:pt idx="18">
                  <c:v>13.496043654844881</c:v>
                </c:pt>
                <c:pt idx="19">
                  <c:v>13.426044666422053</c:v>
                </c:pt>
                <c:pt idx="20">
                  <c:v>13.517945927189952</c:v>
                </c:pt>
                <c:pt idx="21">
                  <c:v>13.789198031475115</c:v>
                </c:pt>
                <c:pt idx="22">
                  <c:v>13.954645260236296</c:v>
                </c:pt>
                <c:pt idx="23">
                  <c:v>14.289907558591489</c:v>
                </c:pt>
                <c:pt idx="24">
                  <c:v>16.664051264317479</c:v>
                </c:pt>
                <c:pt idx="25">
                  <c:v>16.368460558045324</c:v>
                </c:pt>
                <c:pt idx="26">
                  <c:v>16.033974313276804</c:v>
                </c:pt>
                <c:pt idx="27">
                  <c:v>16.462052039309459</c:v>
                </c:pt>
                <c:pt idx="28">
                  <c:v>16.077254747349873</c:v>
                </c:pt>
                <c:pt idx="29">
                  <c:v>16.185901764525607</c:v>
                </c:pt>
                <c:pt idx="30">
                  <c:v>16.741792621349365</c:v>
                </c:pt>
                <c:pt idx="31">
                  <c:v>16.697931190917849</c:v>
                </c:pt>
                <c:pt idx="32">
                  <c:v>17.175411888849226</c:v>
                </c:pt>
                <c:pt idx="33">
                  <c:v>17.74292531550833</c:v>
                </c:pt>
                <c:pt idx="34">
                  <c:v>17.590737895031058</c:v>
                </c:pt>
                <c:pt idx="35">
                  <c:v>17.559237550219112</c:v>
                </c:pt>
                <c:pt idx="36">
                  <c:v>19.793192145466019</c:v>
                </c:pt>
                <c:pt idx="37">
                  <c:v>20.957817596321057</c:v>
                </c:pt>
                <c:pt idx="38">
                  <c:v>20.578872897562377</c:v>
                </c:pt>
                <c:pt idx="39">
                  <c:v>20.124080370019314</c:v>
                </c:pt>
                <c:pt idx="40">
                  <c:v>20.279967484973135</c:v>
                </c:pt>
                <c:pt idx="41">
                  <c:v>20.452166229722568</c:v>
                </c:pt>
                <c:pt idx="42">
                  <c:v>20.369355397039609</c:v>
                </c:pt>
                <c:pt idx="43">
                  <c:v>20.5529702778779</c:v>
                </c:pt>
                <c:pt idx="44">
                  <c:v>20.873305820799111</c:v>
                </c:pt>
                <c:pt idx="45">
                  <c:v>20.833950818090635</c:v>
                </c:pt>
                <c:pt idx="46">
                  <c:v>20.83663158436806</c:v>
                </c:pt>
                <c:pt idx="47">
                  <c:v>20.243967996168781</c:v>
                </c:pt>
                <c:pt idx="48">
                  <c:v>21.758261900243493</c:v>
                </c:pt>
                <c:pt idx="49">
                  <c:v>22.166140757424284</c:v>
                </c:pt>
                <c:pt idx="50">
                  <c:v>22.134171967227708</c:v>
                </c:pt>
                <c:pt idx="51">
                  <c:v>20.938521286247926</c:v>
                </c:pt>
                <c:pt idx="52">
                  <c:v>21.998028158162715</c:v>
                </c:pt>
                <c:pt idx="53">
                  <c:v>20.967587733906861</c:v>
                </c:pt>
                <c:pt idx="54">
                  <c:v>20.036850639705332</c:v>
                </c:pt>
                <c:pt idx="55">
                  <c:v>21.356503223573551</c:v>
                </c:pt>
                <c:pt idx="56">
                  <c:v>21.195080126603074</c:v>
                </c:pt>
                <c:pt idx="57">
                  <c:v>20.946787081311406</c:v>
                </c:pt>
                <c:pt idx="58">
                  <c:v>21.165314891252013</c:v>
                </c:pt>
                <c:pt idx="59">
                  <c:v>21.875001637248971</c:v>
                </c:pt>
                <c:pt idx="60">
                  <c:v>19.489825085624044</c:v>
                </c:pt>
                <c:pt idx="61">
                  <c:v>20.790325839199287</c:v>
                </c:pt>
                <c:pt idx="62">
                  <c:v>21.525503067827728</c:v>
                </c:pt>
                <c:pt idx="63">
                  <c:v>20.840155632999618</c:v>
                </c:pt>
                <c:pt idx="64">
                  <c:v>22.020369220368817</c:v>
                </c:pt>
                <c:pt idx="65">
                  <c:v>20.989667350493125</c:v>
                </c:pt>
                <c:pt idx="66">
                  <c:v>21.541425269805536</c:v>
                </c:pt>
                <c:pt idx="67">
                  <c:v>20.493199178752626</c:v>
                </c:pt>
                <c:pt idx="68">
                  <c:v>23.897290290693011</c:v>
                </c:pt>
                <c:pt idx="69">
                  <c:v>25.446754884349936</c:v>
                </c:pt>
                <c:pt idx="70">
                  <c:v>27.448179069698682</c:v>
                </c:pt>
                <c:pt idx="71">
                  <c:v>29.956945043427698</c:v>
                </c:pt>
                <c:pt idx="72">
                  <c:v>51.441476147176111</c:v>
                </c:pt>
                <c:pt idx="73">
                  <c:v>53.276078390056135</c:v>
                </c:pt>
                <c:pt idx="74">
                  <c:v>59.862403093242882</c:v>
                </c:pt>
                <c:pt idx="75">
                  <c:v>58.952350769055684</c:v>
                </c:pt>
                <c:pt idx="76">
                  <c:v>60.631565142991327</c:v>
                </c:pt>
                <c:pt idx="77">
                  <c:v>62.796189403482828</c:v>
                </c:pt>
                <c:pt idx="78">
                  <c:v>78.053792177619897</c:v>
                </c:pt>
              </c:numCache>
            </c:numRef>
          </c:val>
          <c:smooth val="0"/>
          <c:extLst>
            <c:ext xmlns:c16="http://schemas.microsoft.com/office/drawing/2014/chart" uri="{C3380CC4-5D6E-409C-BE32-E72D297353CC}">
              <c16:uniqueId val="{00000011-379C-4BBC-996F-77802E21C175}"/>
            </c:ext>
          </c:extLst>
        </c:ser>
        <c:ser>
          <c:idx val="7"/>
          <c:order val="6"/>
          <c:tx>
            <c:strRef>
              <c:f>'2_ábra_chart'!$M$9</c:f>
              <c:strCache>
                <c:ptCount val="1"/>
                <c:pt idx="0">
                  <c:v> 70,000 - 150,000</c:v>
                </c:pt>
              </c:strCache>
            </c:strRef>
          </c:tx>
          <c:spPr>
            <a:ln w="38100" cap="rnd">
              <a:solidFill>
                <a:srgbClr val="7030A0"/>
              </a:solidFill>
              <a:round/>
            </a:ln>
            <a:effectLst/>
          </c:spPr>
          <c:marker>
            <c:symbol val="none"/>
          </c:marker>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M$11:$M$89</c:f>
              <c:numCache>
                <c:formatCode>#,##0</c:formatCode>
                <c:ptCount val="79"/>
                <c:pt idx="0">
                  <c:v>16.555843833898546</c:v>
                </c:pt>
                <c:pt idx="1">
                  <c:v>14.556091010633718</c:v>
                </c:pt>
                <c:pt idx="2">
                  <c:v>13.571772559260905</c:v>
                </c:pt>
                <c:pt idx="3">
                  <c:v>13.122589817353342</c:v>
                </c:pt>
                <c:pt idx="4">
                  <c:v>13.713134752019092</c:v>
                </c:pt>
                <c:pt idx="5">
                  <c:v>13.35100897256388</c:v>
                </c:pt>
                <c:pt idx="6">
                  <c:v>13.600076189397607</c:v>
                </c:pt>
                <c:pt idx="7">
                  <c:v>13.371348762390493</c:v>
                </c:pt>
                <c:pt idx="8">
                  <c:v>13.665249853290094</c:v>
                </c:pt>
                <c:pt idx="9">
                  <c:v>14.021337695428034</c:v>
                </c:pt>
                <c:pt idx="10">
                  <c:v>14.296657336298294</c:v>
                </c:pt>
                <c:pt idx="11">
                  <c:v>14.969503478843949</c:v>
                </c:pt>
                <c:pt idx="12">
                  <c:v>15.434777135575688</c:v>
                </c:pt>
                <c:pt idx="13">
                  <c:v>14.127060313318989</c:v>
                </c:pt>
                <c:pt idx="14">
                  <c:v>13.034127052783759</c:v>
                </c:pt>
                <c:pt idx="15">
                  <c:v>13.016386973335713</c:v>
                </c:pt>
                <c:pt idx="16">
                  <c:v>13.15013206912491</c:v>
                </c:pt>
                <c:pt idx="17">
                  <c:v>13.406386522685629</c:v>
                </c:pt>
                <c:pt idx="18">
                  <c:v>14.201049580550015</c:v>
                </c:pt>
                <c:pt idx="19">
                  <c:v>14.794711417048745</c:v>
                </c:pt>
                <c:pt idx="20">
                  <c:v>13.760829068225107</c:v>
                </c:pt>
                <c:pt idx="21">
                  <c:v>13.98014580545173</c:v>
                </c:pt>
                <c:pt idx="22">
                  <c:v>14.728159730729754</c:v>
                </c:pt>
                <c:pt idx="23">
                  <c:v>13.807228610913526</c:v>
                </c:pt>
                <c:pt idx="24">
                  <c:v>15.856690136484781</c:v>
                </c:pt>
                <c:pt idx="25">
                  <c:v>15.770107356795643</c:v>
                </c:pt>
                <c:pt idx="26">
                  <c:v>15.672367785289378</c:v>
                </c:pt>
                <c:pt idx="27">
                  <c:v>15.244008507594362</c:v>
                </c:pt>
                <c:pt idx="28">
                  <c:v>15.717818251428007</c:v>
                </c:pt>
                <c:pt idx="29">
                  <c:v>16.393490637286089</c:v>
                </c:pt>
                <c:pt idx="30">
                  <c:v>17.005355445900424</c:v>
                </c:pt>
                <c:pt idx="31">
                  <c:v>17.731589290648593</c:v>
                </c:pt>
                <c:pt idx="32">
                  <c:v>17.910849554767509</c:v>
                </c:pt>
                <c:pt idx="33">
                  <c:v>18.588438551162309</c:v>
                </c:pt>
                <c:pt idx="34">
                  <c:v>18.28698541626537</c:v>
                </c:pt>
                <c:pt idx="35">
                  <c:v>18.422491356538156</c:v>
                </c:pt>
                <c:pt idx="36">
                  <c:v>21.081951501170401</c:v>
                </c:pt>
                <c:pt idx="37">
                  <c:v>20.571827337390445</c:v>
                </c:pt>
                <c:pt idx="38">
                  <c:v>20.138158458930199</c:v>
                </c:pt>
                <c:pt idx="39">
                  <c:v>17.405662115245502</c:v>
                </c:pt>
                <c:pt idx="40">
                  <c:v>18.747775667591085</c:v>
                </c:pt>
                <c:pt idx="41">
                  <c:v>18.057810947363123</c:v>
                </c:pt>
                <c:pt idx="42">
                  <c:v>19.275605764407619</c:v>
                </c:pt>
                <c:pt idx="43">
                  <c:v>20.047703482053581</c:v>
                </c:pt>
                <c:pt idx="44">
                  <c:v>20.118227048863258</c:v>
                </c:pt>
                <c:pt idx="45">
                  <c:v>20.439593463263932</c:v>
                </c:pt>
                <c:pt idx="46">
                  <c:v>20.039693721935411</c:v>
                </c:pt>
                <c:pt idx="47">
                  <c:v>19.364681348578966</c:v>
                </c:pt>
                <c:pt idx="48">
                  <c:v>20.65322500175683</c:v>
                </c:pt>
                <c:pt idx="49">
                  <c:v>20.630656524150883</c:v>
                </c:pt>
                <c:pt idx="50">
                  <c:v>20.68283205421907</c:v>
                </c:pt>
                <c:pt idx="51">
                  <c:v>20.350352339442857</c:v>
                </c:pt>
                <c:pt idx="52">
                  <c:v>20.721447664493851</c:v>
                </c:pt>
                <c:pt idx="53">
                  <c:v>19.91531278640371</c:v>
                </c:pt>
                <c:pt idx="54">
                  <c:v>19.190387792033302</c:v>
                </c:pt>
                <c:pt idx="55">
                  <c:v>20.44560754044883</c:v>
                </c:pt>
                <c:pt idx="56">
                  <c:v>20.719817170237459</c:v>
                </c:pt>
                <c:pt idx="57">
                  <c:v>21.226531350932081</c:v>
                </c:pt>
                <c:pt idx="58">
                  <c:v>21.29475376638786</c:v>
                </c:pt>
                <c:pt idx="59">
                  <c:v>21.398028814557794</c:v>
                </c:pt>
                <c:pt idx="60">
                  <c:v>19.56976729476353</c:v>
                </c:pt>
                <c:pt idx="61">
                  <c:v>20.537396744556847</c:v>
                </c:pt>
                <c:pt idx="62">
                  <c:v>21.292383392206702</c:v>
                </c:pt>
                <c:pt idx="63">
                  <c:v>21.736942245451438</c:v>
                </c:pt>
                <c:pt idx="64">
                  <c:v>20.548040128712238</c:v>
                </c:pt>
                <c:pt idx="65">
                  <c:v>23.473401188206893</c:v>
                </c:pt>
                <c:pt idx="66">
                  <c:v>25.72355975405112</c:v>
                </c:pt>
                <c:pt idx="67">
                  <c:v>25.372651903802854</c:v>
                </c:pt>
                <c:pt idx="68">
                  <c:v>29.467753756419977</c:v>
                </c:pt>
                <c:pt idx="69">
                  <c:v>37.529755716443155</c:v>
                </c:pt>
                <c:pt idx="70">
                  <c:v>43.615562664041832</c:v>
                </c:pt>
                <c:pt idx="71">
                  <c:v>48.115316365404674</c:v>
                </c:pt>
                <c:pt idx="72">
                  <c:v>62.669317174879957</c:v>
                </c:pt>
                <c:pt idx="73">
                  <c:v>70.708918248023181</c:v>
                </c:pt>
                <c:pt idx="74">
                  <c:v>64.848825798822674</c:v>
                </c:pt>
                <c:pt idx="75">
                  <c:v>65.524333162518118</c:v>
                </c:pt>
                <c:pt idx="76">
                  <c:v>63.602175381560485</c:v>
                </c:pt>
                <c:pt idx="77">
                  <c:v>70.866188298142106</c:v>
                </c:pt>
                <c:pt idx="78">
                  <c:v>99.47435369832175</c:v>
                </c:pt>
              </c:numCache>
            </c:numRef>
          </c:val>
          <c:smooth val="0"/>
          <c:extLst>
            <c:ext xmlns:c16="http://schemas.microsoft.com/office/drawing/2014/chart" uri="{C3380CC4-5D6E-409C-BE32-E72D297353CC}">
              <c16:uniqueId val="{00000012-379C-4BBC-996F-77802E21C175}"/>
            </c:ext>
          </c:extLst>
        </c:ser>
        <c:ser>
          <c:idx val="8"/>
          <c:order val="7"/>
          <c:tx>
            <c:strRef>
              <c:f>'2_ábra_chart'!$N$9</c:f>
              <c:strCache>
                <c:ptCount val="1"/>
                <c:pt idx="0">
                  <c:v> &gt; 150,000</c:v>
                </c:pt>
              </c:strCache>
            </c:strRef>
          </c:tx>
          <c:spPr>
            <a:ln w="38100" cap="rnd">
              <a:solidFill>
                <a:schemeClr val="tx1">
                  <a:lumMod val="50000"/>
                  <a:lumOff val="50000"/>
                </a:schemeClr>
              </a:solidFill>
              <a:round/>
            </a:ln>
            <a:effectLst/>
          </c:spPr>
          <c:marker>
            <c:symbol val="none"/>
          </c:marker>
          <c:cat>
            <c:numRef>
              <c:f>'2_ábra_chart'!$E$11:$E$89</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2_ábra_chart'!$N$11:$N$89</c:f>
              <c:numCache>
                <c:formatCode>#,##0</c:formatCode>
                <c:ptCount val="79"/>
                <c:pt idx="0">
                  <c:v>16.015726179861606</c:v>
                </c:pt>
                <c:pt idx="1">
                  <c:v>14.295997428646794</c:v>
                </c:pt>
                <c:pt idx="2">
                  <c:v>14.270286015257543</c:v>
                </c:pt>
                <c:pt idx="3">
                  <c:v>12.746911810124109</c:v>
                </c:pt>
                <c:pt idx="4">
                  <c:v>12.985396664298367</c:v>
                </c:pt>
                <c:pt idx="5">
                  <c:v>12.928544380699737</c:v>
                </c:pt>
                <c:pt idx="6">
                  <c:v>13.279215368182518</c:v>
                </c:pt>
                <c:pt idx="7">
                  <c:v>13.067212511580374</c:v>
                </c:pt>
                <c:pt idx="8">
                  <c:v>12.990044645964327</c:v>
                </c:pt>
                <c:pt idx="9">
                  <c:v>13.61026187196115</c:v>
                </c:pt>
                <c:pt idx="10">
                  <c:v>13.545218531125576</c:v>
                </c:pt>
                <c:pt idx="11">
                  <c:v>14.194912367028882</c:v>
                </c:pt>
                <c:pt idx="12">
                  <c:v>15.577892586842049</c:v>
                </c:pt>
                <c:pt idx="13">
                  <c:v>14.173395130387672</c:v>
                </c:pt>
                <c:pt idx="14">
                  <c:v>12.851768339667233</c:v>
                </c:pt>
                <c:pt idx="15">
                  <c:v>13.183203156012729</c:v>
                </c:pt>
                <c:pt idx="16">
                  <c:v>13.283680706333588</c:v>
                </c:pt>
                <c:pt idx="17">
                  <c:v>13.61906391416014</c:v>
                </c:pt>
                <c:pt idx="18">
                  <c:v>14.057852992055301</c:v>
                </c:pt>
                <c:pt idx="19">
                  <c:v>14.429973185299644</c:v>
                </c:pt>
                <c:pt idx="20">
                  <c:v>13.793366645097613</c:v>
                </c:pt>
                <c:pt idx="21">
                  <c:v>14.242630808870148</c:v>
                </c:pt>
                <c:pt idx="22">
                  <c:v>15.148440857465387</c:v>
                </c:pt>
                <c:pt idx="23">
                  <c:v>13.963125934187889</c:v>
                </c:pt>
                <c:pt idx="24">
                  <c:v>15.596991088770864</c:v>
                </c:pt>
                <c:pt idx="25">
                  <c:v>15.657124660938626</c:v>
                </c:pt>
                <c:pt idx="26">
                  <c:v>15.971639009730744</c:v>
                </c:pt>
                <c:pt idx="27">
                  <c:v>15.052266516213962</c:v>
                </c:pt>
                <c:pt idx="28">
                  <c:v>15.58670383956566</c:v>
                </c:pt>
                <c:pt idx="29">
                  <c:v>16.422586354526729</c:v>
                </c:pt>
                <c:pt idx="30">
                  <c:v>16.610781164981326</c:v>
                </c:pt>
                <c:pt idx="31">
                  <c:v>17.117503131584925</c:v>
                </c:pt>
                <c:pt idx="32">
                  <c:v>17.199902277753846</c:v>
                </c:pt>
                <c:pt idx="33">
                  <c:v>17.998865303372312</c:v>
                </c:pt>
                <c:pt idx="34">
                  <c:v>17.647807157217862</c:v>
                </c:pt>
                <c:pt idx="35">
                  <c:v>18.078779789203587</c:v>
                </c:pt>
                <c:pt idx="36">
                  <c:v>20.174182150002537</c:v>
                </c:pt>
                <c:pt idx="37">
                  <c:v>19.065022879117492</c:v>
                </c:pt>
                <c:pt idx="38">
                  <c:v>18.338565855658629</c:v>
                </c:pt>
                <c:pt idx="39">
                  <c:v>17.865309330744161</c:v>
                </c:pt>
                <c:pt idx="40">
                  <c:v>18.521076241842525</c:v>
                </c:pt>
                <c:pt idx="41">
                  <c:v>17.038422491447015</c:v>
                </c:pt>
                <c:pt idx="42">
                  <c:v>19.42433620311197</c:v>
                </c:pt>
                <c:pt idx="43">
                  <c:v>19.938253511346545</c:v>
                </c:pt>
                <c:pt idx="44">
                  <c:v>20.066970493809887</c:v>
                </c:pt>
                <c:pt idx="45">
                  <c:v>19.84312814557542</c:v>
                </c:pt>
                <c:pt idx="46">
                  <c:v>19.345470976603668</c:v>
                </c:pt>
                <c:pt idx="47">
                  <c:v>18.943995522528517</c:v>
                </c:pt>
                <c:pt idx="48">
                  <c:v>20.635051239012629</c:v>
                </c:pt>
                <c:pt idx="49">
                  <c:v>19.639490948986712</c:v>
                </c:pt>
                <c:pt idx="50">
                  <c:v>17.870756753245956</c:v>
                </c:pt>
                <c:pt idx="51">
                  <c:v>18.095655361365505</c:v>
                </c:pt>
                <c:pt idx="52">
                  <c:v>17.187499915226311</c:v>
                </c:pt>
                <c:pt idx="53">
                  <c:v>16.437538260189307</c:v>
                </c:pt>
                <c:pt idx="54">
                  <c:v>18.184697830239386</c:v>
                </c:pt>
                <c:pt idx="55">
                  <c:v>20.16716221126098</c:v>
                </c:pt>
                <c:pt idx="56">
                  <c:v>20.505127753284523</c:v>
                </c:pt>
                <c:pt idx="57">
                  <c:v>18.818074105693718</c:v>
                </c:pt>
                <c:pt idx="58">
                  <c:v>20.174006709218016</c:v>
                </c:pt>
                <c:pt idx="59">
                  <c:v>21.224811150409657</c:v>
                </c:pt>
                <c:pt idx="60">
                  <c:v>21.191280358475659</c:v>
                </c:pt>
                <c:pt idx="61">
                  <c:v>20.91047869477579</c:v>
                </c:pt>
                <c:pt idx="62">
                  <c:v>22.216499275409312</c:v>
                </c:pt>
                <c:pt idx="63">
                  <c:v>21.638233269302102</c:v>
                </c:pt>
                <c:pt idx="64">
                  <c:v>21.321838338104957</c:v>
                </c:pt>
                <c:pt idx="65">
                  <c:v>24.212255788113374</c:v>
                </c:pt>
                <c:pt idx="66">
                  <c:v>27.478150812022101</c:v>
                </c:pt>
                <c:pt idx="67">
                  <c:v>29.378798337295173</c:v>
                </c:pt>
                <c:pt idx="68">
                  <c:v>31.795723093883232</c:v>
                </c:pt>
                <c:pt idx="69">
                  <c:v>47.779036521861485</c:v>
                </c:pt>
                <c:pt idx="70">
                  <c:v>52.766559056647935</c:v>
                </c:pt>
                <c:pt idx="71">
                  <c:v>58.995362783429854</c:v>
                </c:pt>
                <c:pt idx="72">
                  <c:v>84.453199079850009</c:v>
                </c:pt>
                <c:pt idx="73">
                  <c:v>90.203961976139055</c:v>
                </c:pt>
                <c:pt idx="74">
                  <c:v>94.425847136503023</c:v>
                </c:pt>
                <c:pt idx="75">
                  <c:v>64.072424633180162</c:v>
                </c:pt>
                <c:pt idx="76">
                  <c:v>68.060258592448449</c:v>
                </c:pt>
                <c:pt idx="77">
                  <c:v>80.503338209909401</c:v>
                </c:pt>
                <c:pt idx="78">
                  <c:v>106.7062453313242</c:v>
                </c:pt>
              </c:numCache>
            </c:numRef>
          </c:val>
          <c:smooth val="0"/>
          <c:extLst>
            <c:ext xmlns:c16="http://schemas.microsoft.com/office/drawing/2014/chart" uri="{C3380CC4-5D6E-409C-BE32-E72D297353CC}">
              <c16:uniqueId val="{00000013-379C-4BBC-996F-77802E21C175}"/>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numRef>
              <c:f>'2_ábra_chart'!$F$11:$F$89</c:f>
              <c:numCache>
                <c:formatCode>m/d/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smooth val="0"/>
          <c:extLst>
            <c:ext xmlns:c16="http://schemas.microsoft.com/office/drawing/2014/chart" uri="{C3380CC4-5D6E-409C-BE32-E72D297353CC}">
              <c16:uniqueId val="{00000014-379C-4BBC-996F-77802E21C175}"/>
            </c:ext>
          </c:extLst>
        </c:ser>
        <c:dLbls>
          <c:showLegendKey val="0"/>
          <c:showVal val="0"/>
          <c:showCatName val="0"/>
          <c:showSerName val="0"/>
          <c:showPercent val="0"/>
          <c:showBubbleSize val="0"/>
        </c:dLbls>
        <c:marker val="1"/>
        <c:smooth val="0"/>
        <c:axId val="577489088"/>
        <c:axId val="577482528"/>
      </c:lineChart>
      <c:dateAx>
        <c:axId val="599581536"/>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Offset val="100"/>
        <c:baseTimeUnit val="months"/>
        <c:majorUnit val="12"/>
        <c:majorTimeUnit val="months"/>
        <c:minorUnit val="12"/>
      </c:date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 HUF/MWh</a:t>
                </a:r>
              </a:p>
            </c:rich>
          </c:tx>
          <c:layout>
            <c:manualLayout>
              <c:xMode val="edge"/>
              <c:yMode val="edge"/>
              <c:x val="8.81944444444444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577482528"/>
        <c:scaling>
          <c:orientation val="minMax"/>
          <c:max val="12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 HUF/MWh</a:t>
                </a:r>
              </a:p>
            </c:rich>
          </c:tx>
          <c:layout>
            <c:manualLayout>
              <c:xMode val="edge"/>
              <c:yMode val="edge"/>
              <c:x val="0.74252513888888894"/>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m/d/yyyy"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3.6886111111111113E-2"/>
          <c:y val="0.80809750335373831"/>
          <c:w val="0.91944611111111108"/>
          <c:h val="0.1756214144762445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11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1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1. fé.</c:v>
                </c:pt>
                <c:pt idx="12">
                  <c:v>2022 2. fé. (e.)</c:v>
                </c:pt>
                <c:pt idx="13">
                  <c:v>2023 (e.)</c:v>
                </c:pt>
              </c:strCache>
            </c:strRef>
          </c:cat>
          <c:val>
            <c:numRef>
              <c:f>'11_ábra_chart'!$G$13:$T$13</c:f>
              <c:numCache>
                <c:formatCode>#,##0</c:formatCode>
                <c:ptCount val="14"/>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126.848</c:v>
                </c:pt>
              </c:numCache>
            </c:numRef>
          </c:val>
          <c:extLst>
            <c:ext xmlns:c16="http://schemas.microsoft.com/office/drawing/2014/chart" uri="{C3380CC4-5D6E-409C-BE32-E72D297353CC}">
              <c16:uniqueId val="{00000000-2DB4-4F83-B1FF-F2327CFE78B1}"/>
            </c:ext>
          </c:extLst>
        </c:ser>
        <c:ser>
          <c:idx val="4"/>
          <c:order val="1"/>
          <c:tx>
            <c:strRef>
              <c:f>'11_ábra_chart'!$F$16</c:f>
              <c:strCache>
                <c:ptCount val="1"/>
                <c:pt idx="0">
                  <c:v>Nettó piaci felszívás</c:v>
                </c:pt>
              </c:strCache>
            </c:strRef>
          </c:tx>
          <c:spPr>
            <a:solidFill>
              <a:schemeClr val="accent6">
                <a:lumMod val="75000"/>
              </a:schemeClr>
            </a:solidFill>
            <a:ln>
              <a:solidFill>
                <a:schemeClr val="tx1"/>
              </a:solidFill>
            </a:ln>
            <a:effectLst/>
          </c:spPr>
          <c:invertIfNegative val="0"/>
          <c:cat>
            <c:strRef>
              <c:f>'11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1. fé.</c:v>
                </c:pt>
                <c:pt idx="12">
                  <c:v>2022 2. fé. (e.)</c:v>
                </c:pt>
                <c:pt idx="13">
                  <c:v>2023 (e.)</c:v>
                </c:pt>
              </c:strCache>
            </c:strRef>
          </c:cat>
          <c:val>
            <c:numRef>
              <c:f>'11_ábra_chart'!$G$16:$T$16</c:f>
              <c:numCache>
                <c:formatCode>0</c:formatCode>
                <c:ptCount val="14"/>
                <c:pt idx="0">
                  <c:v>30.664999999999999</c:v>
                </c:pt>
                <c:pt idx="1">
                  <c:v>40.651819999999951</c:v>
                </c:pt>
                <c:pt idx="2">
                  <c:v>-25.42606999999995</c:v>
                </c:pt>
                <c:pt idx="3">
                  <c:v>117.00489999999999</c:v>
                </c:pt>
                <c:pt idx="4">
                  <c:v>130.13200000000001</c:v>
                </c:pt>
                <c:pt idx="5">
                  <c:v>106.70400000000005</c:v>
                </c:pt>
                <c:pt idx="6">
                  <c:v>193.45400000000001</c:v>
                </c:pt>
                <c:pt idx="7">
                  <c:v>153.41519999999994</c:v>
                </c:pt>
                <c:pt idx="8">
                  <c:v>79.277000000000086</c:v>
                </c:pt>
                <c:pt idx="9">
                  <c:v>121.58799999999999</c:v>
                </c:pt>
                <c:pt idx="10">
                  <c:v>320.2</c:v>
                </c:pt>
                <c:pt idx="11">
                  <c:v>25.757999999999999</c:v>
                </c:pt>
              </c:numCache>
            </c:numRef>
          </c:val>
          <c:extLst>
            <c:ext xmlns:c16="http://schemas.microsoft.com/office/drawing/2014/chart" uri="{C3380CC4-5D6E-409C-BE32-E72D297353CC}">
              <c16:uniqueId val="{00000001-050B-4461-86D6-4BCDA589DB61}"/>
            </c:ext>
          </c:extLst>
        </c:ser>
        <c:ser>
          <c:idx val="1"/>
          <c:order val="2"/>
          <c:tx>
            <c:strRef>
              <c:f>'11_ábra_chart'!$F$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11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1. fé.</c:v>
                </c:pt>
                <c:pt idx="12">
                  <c:v>2022 2. fé. (e.)</c:v>
                </c:pt>
                <c:pt idx="13">
                  <c:v>2023 (e.)</c:v>
                </c:pt>
              </c:strCache>
            </c:strRef>
          </c:cat>
          <c:val>
            <c:numRef>
              <c:f>'11_ábra_chart'!$G$14:$T$14</c:f>
              <c:numCache>
                <c:formatCode>General</c:formatCode>
                <c:ptCount val="14"/>
                <c:pt idx="12" formatCode="#,##0">
                  <c:v>281.733</c:v>
                </c:pt>
                <c:pt idx="13" formatCode="#,##0">
                  <c:v>164.68600000000001</c:v>
                </c:pt>
              </c:numCache>
            </c:numRef>
          </c:val>
          <c:extLst>
            <c:ext xmlns:c16="http://schemas.microsoft.com/office/drawing/2014/chart" uri="{C3380CC4-5D6E-409C-BE32-E72D297353CC}">
              <c16:uniqueId val="{00000002-2DB4-4F83-B1FF-F2327CFE78B1}"/>
            </c:ext>
          </c:extLst>
        </c:ser>
        <c:ser>
          <c:idx val="2"/>
          <c:order val="3"/>
          <c:tx>
            <c:strRef>
              <c:f>'11_ábra_chart'!$F$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11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1. fé.</c:v>
                </c:pt>
                <c:pt idx="12">
                  <c:v>2022 2. fé. (e.)</c:v>
                </c:pt>
                <c:pt idx="13">
                  <c:v>2023 (e.)</c:v>
                </c:pt>
              </c:strCache>
            </c:strRef>
          </c:cat>
          <c:val>
            <c:numRef>
              <c:f>'11_ábra_chart'!$G$15:$T$15</c:f>
              <c:numCache>
                <c:formatCode>General</c:formatCode>
                <c:ptCount val="14"/>
                <c:pt idx="12" formatCode="#,##0">
                  <c:v>80.254999999999995</c:v>
                </c:pt>
                <c:pt idx="13" formatCode="#,##0">
                  <c:v>0</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11_ábra_chart'!$F$17</c:f>
              <c:strCache>
                <c:ptCount val="1"/>
                <c:pt idx="0">
                  <c:v>Kihasználatlansági ráta (jobb tengely)</c:v>
                </c:pt>
              </c:strCache>
            </c:strRef>
          </c:tx>
          <c:spPr>
            <a:ln w="38100" cap="rnd">
              <a:solidFill>
                <a:schemeClr val="accent5"/>
              </a:solidFill>
              <a:round/>
            </a:ln>
            <a:effectLst/>
          </c:spPr>
          <c:marker>
            <c:symbol val="none"/>
          </c:marker>
          <c:cat>
            <c:strRef>
              <c:f>'11_ábra_chart'!$G$12:$T$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 1. fé.</c:v>
                </c:pt>
                <c:pt idx="12">
                  <c:v>2022 2. fé. (e.)</c:v>
                </c:pt>
                <c:pt idx="13">
                  <c:v>2023 (e.)</c:v>
                </c:pt>
              </c:strCache>
            </c:strRef>
          </c:cat>
          <c:val>
            <c:numRef>
              <c:f>'11_ábra_chart'!$G$17:$T$17</c:f>
              <c:numCache>
                <c:formatCode>0.0</c:formatCode>
                <c:ptCount val="14"/>
                <c:pt idx="0">
                  <c:v>20.9</c:v>
                </c:pt>
                <c:pt idx="1">
                  <c:v>19.399999999999999</c:v>
                </c:pt>
                <c:pt idx="2">
                  <c:v>21.7</c:v>
                </c:pt>
                <c:pt idx="3">
                  <c:v>15.7</c:v>
                </c:pt>
                <c:pt idx="4">
                  <c:v>10.6</c:v>
                </c:pt>
                <c:pt idx="5">
                  <c:v>7.6</c:v>
                </c:pt>
                <c:pt idx="6">
                  <c:v>4</c:v>
                </c:pt>
                <c:pt idx="7">
                  <c:v>2.4</c:v>
                </c:pt>
                <c:pt idx="8">
                  <c:v>1.9</c:v>
                </c:pt>
                <c:pt idx="9">
                  <c:v>2</c:v>
                </c:pt>
                <c:pt idx="10">
                  <c:v>3.2</c:v>
                </c:pt>
                <c:pt idx="11">
                  <c:v>6.4</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261250000000017E-2"/>
          <c:y val="0.76688496051114485"/>
          <c:w val="0.64801833333333336"/>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12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00206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31-4216-A5C2-466746E39CDF}"/>
              </c:ext>
            </c:extLst>
          </c:dPt>
          <c:cat>
            <c:strRef>
              <c:f>'12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 1. fé.</c:v>
                </c:pt>
                <c:pt idx="11">
                  <c:v>2022 2. fé. (e.)</c:v>
                </c:pt>
              </c:strCache>
            </c:strRef>
          </c:cat>
          <c:val>
            <c:numRef>
              <c:f>'12_ábra_chart'!$F$13:$F$24</c:f>
              <c:numCache>
                <c:formatCode>0</c:formatCode>
                <c:ptCount val="12"/>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110.55800000000001</c:v>
                </c:pt>
                <c:pt idx="11">
                  <c:v>309.291</c:v>
                </c:pt>
              </c:numCache>
            </c:numRef>
          </c:val>
          <c:extLst>
            <c:ext xmlns:c16="http://schemas.microsoft.com/office/drawing/2014/chart" uri="{C3380CC4-5D6E-409C-BE32-E72D297353CC}">
              <c16:uniqueId val="{00000000-7C17-4E77-8116-B221E662D7BD}"/>
            </c:ext>
          </c:extLst>
        </c:ser>
        <c:ser>
          <c:idx val="1"/>
          <c:order val="1"/>
          <c:tx>
            <c:strRef>
              <c:f>'12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C0000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31-4216-A5C2-466746E39CDF}"/>
              </c:ext>
            </c:extLst>
          </c:dPt>
          <c:cat>
            <c:strRef>
              <c:f>'12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 1. fé.</c:v>
                </c:pt>
                <c:pt idx="11">
                  <c:v>2022 2. fé. (e.)</c:v>
                </c:pt>
              </c:strCache>
            </c:strRef>
          </c:cat>
          <c:val>
            <c:numRef>
              <c:f>'12_ábra_chart'!$G$13:$G$24</c:f>
              <c:numCache>
                <c:formatCode>0</c:formatCode>
                <c:ptCount val="12"/>
                <c:pt idx="0">
                  <c:v>31.448</c:v>
                </c:pt>
                <c:pt idx="1">
                  <c:v>92.846999999999994</c:v>
                </c:pt>
                <c:pt idx="2">
                  <c:v>35.143999999999998</c:v>
                </c:pt>
                <c:pt idx="3">
                  <c:v>72.5</c:v>
                </c:pt>
                <c:pt idx="4">
                  <c:v>107.663</c:v>
                </c:pt>
                <c:pt idx="5">
                  <c:v>168.239</c:v>
                </c:pt>
                <c:pt idx="6">
                  <c:v>173.5</c:v>
                </c:pt>
                <c:pt idx="7">
                  <c:v>231.267</c:v>
                </c:pt>
                <c:pt idx="8">
                  <c:v>276</c:v>
                </c:pt>
                <c:pt idx="9">
                  <c:v>533.11699999999996</c:v>
                </c:pt>
                <c:pt idx="10">
                  <c:v>170.648</c:v>
                </c:pt>
                <c:pt idx="11">
                  <c:v>376.69499999999999</c:v>
                </c:pt>
              </c:numCache>
            </c:numRef>
          </c:val>
          <c:extLst>
            <c:ext xmlns:c16="http://schemas.microsoft.com/office/drawing/2014/chart" uri="{C3380CC4-5D6E-409C-BE32-E72D297353CC}">
              <c16:uniqueId val="{00000001-7C17-4E77-8116-B221E662D7BD}"/>
            </c:ext>
          </c:extLst>
        </c:ser>
        <c:ser>
          <c:idx val="2"/>
          <c:order val="2"/>
          <c:tx>
            <c:strRef>
              <c:f>'12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chemeClr val="tx2">
                    <a:lumMod val="25000"/>
                    <a:lumOff val="75000"/>
                  </a:schemeClr>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31-4216-A5C2-466746E39CDF}"/>
              </c:ext>
            </c:extLst>
          </c:dPt>
          <c:cat>
            <c:strRef>
              <c:f>'12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 1. fé.</c:v>
                </c:pt>
                <c:pt idx="11">
                  <c:v>2022 2. fé. (e.)</c:v>
                </c:pt>
              </c:strCache>
            </c:strRef>
          </c:cat>
          <c:val>
            <c:numRef>
              <c:f>'12_ábra_chart'!$H$13:$H$24</c:f>
              <c:numCache>
                <c:formatCode>0</c:formatCode>
                <c:ptCount val="12"/>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101.28700000000001</c:v>
                </c:pt>
                <c:pt idx="11">
                  <c:v>322.35300000000001</c:v>
                </c:pt>
              </c:numCache>
            </c:numRef>
          </c:val>
          <c:extLst>
            <c:ext xmlns:c16="http://schemas.microsoft.com/office/drawing/2014/chart" uri="{C3380CC4-5D6E-409C-BE32-E72D297353CC}">
              <c16:uniqueId val="{00000002-7C17-4E77-8116-B221E662D7BD}"/>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3"/>
          <c:tx>
            <c:v>fikt</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12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 1. fé.</c:v>
                </c:pt>
                <c:pt idx="11">
                  <c:v>2022 2. fé.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2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4191074299103615E-2"/>
          <c:y val="0.90653933689827371"/>
          <c:w val="0.83147944309729449"/>
          <c:h val="8.312474999501515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12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00206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C32B-437E-A6CD-AFC3EAD19E90}"/>
              </c:ext>
            </c:extLst>
          </c:dPt>
          <c:cat>
            <c:strRef>
              <c:f>'12_ábra_chart'!$D$13:$D$24</c:f>
              <c:strCache>
                <c:ptCount val="12"/>
                <c:pt idx="0">
                  <c:v>2012</c:v>
                </c:pt>
                <c:pt idx="1">
                  <c:v>2013</c:v>
                </c:pt>
                <c:pt idx="2">
                  <c:v>2014</c:v>
                </c:pt>
                <c:pt idx="3">
                  <c:v>2015</c:v>
                </c:pt>
                <c:pt idx="4">
                  <c:v>2016</c:v>
                </c:pt>
                <c:pt idx="5">
                  <c:v>2017</c:v>
                </c:pt>
                <c:pt idx="6">
                  <c:v>2018</c:v>
                </c:pt>
                <c:pt idx="7">
                  <c:v>2019</c:v>
                </c:pt>
                <c:pt idx="8">
                  <c:v>2020</c:v>
                </c:pt>
                <c:pt idx="9">
                  <c:v>2021</c:v>
                </c:pt>
                <c:pt idx="10">
                  <c:v>2022 H1</c:v>
                </c:pt>
                <c:pt idx="11">
                  <c:v>2022 H2 (fc)</c:v>
                </c:pt>
              </c:strCache>
            </c:strRef>
          </c:cat>
          <c:val>
            <c:numRef>
              <c:f>'12_ábra_chart'!$F$13:$F$24</c:f>
              <c:numCache>
                <c:formatCode>0</c:formatCode>
                <c:ptCount val="12"/>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110.55800000000001</c:v>
                </c:pt>
                <c:pt idx="11">
                  <c:v>309.291</c:v>
                </c:pt>
              </c:numCache>
            </c:numRef>
          </c:val>
          <c:extLst>
            <c:ext xmlns:c16="http://schemas.microsoft.com/office/drawing/2014/chart" uri="{C3380CC4-5D6E-409C-BE32-E72D297353CC}">
              <c16:uniqueId val="{00000000-0285-4C08-9236-E9D358657DFA}"/>
            </c:ext>
          </c:extLst>
        </c:ser>
        <c:ser>
          <c:idx val="1"/>
          <c:order val="1"/>
          <c:tx>
            <c:strRef>
              <c:f>'12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rgbClr val="C0000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C32B-437E-A6CD-AFC3EAD19E90}"/>
              </c:ext>
            </c:extLst>
          </c:dPt>
          <c:cat>
            <c:strRef>
              <c:f>'12_ábra_chart'!$D$13:$D$24</c:f>
              <c:strCache>
                <c:ptCount val="12"/>
                <c:pt idx="0">
                  <c:v>2012</c:v>
                </c:pt>
                <c:pt idx="1">
                  <c:v>2013</c:v>
                </c:pt>
                <c:pt idx="2">
                  <c:v>2014</c:v>
                </c:pt>
                <c:pt idx="3">
                  <c:v>2015</c:v>
                </c:pt>
                <c:pt idx="4">
                  <c:v>2016</c:v>
                </c:pt>
                <c:pt idx="5">
                  <c:v>2017</c:v>
                </c:pt>
                <c:pt idx="6">
                  <c:v>2018</c:v>
                </c:pt>
                <c:pt idx="7">
                  <c:v>2019</c:v>
                </c:pt>
                <c:pt idx="8">
                  <c:v>2020</c:v>
                </c:pt>
                <c:pt idx="9">
                  <c:v>2021</c:v>
                </c:pt>
                <c:pt idx="10">
                  <c:v>2022 H1</c:v>
                </c:pt>
                <c:pt idx="11">
                  <c:v>2022 H2 (fc)</c:v>
                </c:pt>
              </c:strCache>
            </c:strRef>
          </c:cat>
          <c:val>
            <c:numRef>
              <c:f>'12_ábra_chart'!$G$13:$G$24</c:f>
              <c:numCache>
                <c:formatCode>0</c:formatCode>
                <c:ptCount val="12"/>
                <c:pt idx="0">
                  <c:v>31.448</c:v>
                </c:pt>
                <c:pt idx="1">
                  <c:v>92.846999999999994</c:v>
                </c:pt>
                <c:pt idx="2">
                  <c:v>35.143999999999998</c:v>
                </c:pt>
                <c:pt idx="3">
                  <c:v>72.5</c:v>
                </c:pt>
                <c:pt idx="4">
                  <c:v>107.663</c:v>
                </c:pt>
                <c:pt idx="5">
                  <c:v>168.239</c:v>
                </c:pt>
                <c:pt idx="6">
                  <c:v>173.5</c:v>
                </c:pt>
                <c:pt idx="7">
                  <c:v>231.267</c:v>
                </c:pt>
                <c:pt idx="8">
                  <c:v>276</c:v>
                </c:pt>
                <c:pt idx="9">
                  <c:v>533.11699999999996</c:v>
                </c:pt>
                <c:pt idx="10">
                  <c:v>170.648</c:v>
                </c:pt>
                <c:pt idx="11">
                  <c:v>376.69499999999999</c:v>
                </c:pt>
              </c:numCache>
            </c:numRef>
          </c:val>
          <c:extLst>
            <c:ext xmlns:c16="http://schemas.microsoft.com/office/drawing/2014/chart" uri="{C3380CC4-5D6E-409C-BE32-E72D297353CC}">
              <c16:uniqueId val="{00000001-0285-4C08-9236-E9D358657DFA}"/>
            </c:ext>
          </c:extLst>
        </c:ser>
        <c:ser>
          <c:idx val="2"/>
          <c:order val="2"/>
          <c:tx>
            <c:strRef>
              <c:f>'12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pattFill prst="wdUpDiag">
                <a:fgClr>
                  <a:schemeClr val="tx2">
                    <a:lumMod val="25000"/>
                    <a:lumOff val="75000"/>
                  </a:schemeClr>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C32B-437E-A6CD-AFC3EAD19E90}"/>
              </c:ext>
            </c:extLst>
          </c:dPt>
          <c:cat>
            <c:strRef>
              <c:f>'12_ábra_chart'!$D$13:$D$24</c:f>
              <c:strCache>
                <c:ptCount val="12"/>
                <c:pt idx="0">
                  <c:v>2012</c:v>
                </c:pt>
                <c:pt idx="1">
                  <c:v>2013</c:v>
                </c:pt>
                <c:pt idx="2">
                  <c:v>2014</c:v>
                </c:pt>
                <c:pt idx="3">
                  <c:v>2015</c:v>
                </c:pt>
                <c:pt idx="4">
                  <c:v>2016</c:v>
                </c:pt>
                <c:pt idx="5">
                  <c:v>2017</c:v>
                </c:pt>
                <c:pt idx="6">
                  <c:v>2018</c:v>
                </c:pt>
                <c:pt idx="7">
                  <c:v>2019</c:v>
                </c:pt>
                <c:pt idx="8">
                  <c:v>2020</c:v>
                </c:pt>
                <c:pt idx="9">
                  <c:v>2021</c:v>
                </c:pt>
                <c:pt idx="10">
                  <c:v>2022 H1</c:v>
                </c:pt>
                <c:pt idx="11">
                  <c:v>2022 H2 (fc)</c:v>
                </c:pt>
              </c:strCache>
            </c:strRef>
          </c:cat>
          <c:val>
            <c:numRef>
              <c:f>'12_ábra_chart'!$H$13:$H$24</c:f>
              <c:numCache>
                <c:formatCode>0</c:formatCode>
                <c:ptCount val="12"/>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101.28700000000001</c:v>
                </c:pt>
                <c:pt idx="11">
                  <c:v>322.35300000000001</c:v>
                </c:pt>
              </c:numCache>
            </c:numRef>
          </c:val>
          <c:extLst>
            <c:ext xmlns:c16="http://schemas.microsoft.com/office/drawing/2014/chart" uri="{C3380CC4-5D6E-409C-BE32-E72D297353CC}">
              <c16:uniqueId val="{00000002-0285-4C08-9236-E9D358657DFA}"/>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3"/>
          <c:tx>
            <c:v>fikt</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12_ábra_chart'!$E$13:$E$24</c:f>
              <c:strCache>
                <c:ptCount val="12"/>
                <c:pt idx="0">
                  <c:v>2012</c:v>
                </c:pt>
                <c:pt idx="1">
                  <c:v>2013</c:v>
                </c:pt>
                <c:pt idx="2">
                  <c:v>2014</c:v>
                </c:pt>
                <c:pt idx="3">
                  <c:v>2015</c:v>
                </c:pt>
                <c:pt idx="4">
                  <c:v>2016</c:v>
                </c:pt>
                <c:pt idx="5">
                  <c:v>2017</c:v>
                </c:pt>
                <c:pt idx="6">
                  <c:v>2018</c:v>
                </c:pt>
                <c:pt idx="7">
                  <c:v>2019</c:v>
                </c:pt>
                <c:pt idx="8">
                  <c:v>2020</c:v>
                </c:pt>
                <c:pt idx="9">
                  <c:v>2021</c:v>
                </c:pt>
                <c:pt idx="10">
                  <c:v>2022 1. fé.</c:v>
                </c:pt>
                <c:pt idx="11">
                  <c:v>2022 2. fé. (e.)</c:v>
                </c:pt>
              </c:strCache>
            </c:strRef>
          </c:cat>
          <c:val>
            <c:numLit>
              <c:formatCode>General</c:formatCode>
              <c:ptCount val="1"/>
              <c:pt idx="0">
                <c:v>0</c:v>
              </c:pt>
            </c:numLit>
          </c:val>
          <c:extLst>
            <c:ext xmlns:c16="http://schemas.microsoft.com/office/drawing/2014/chart" uri="{C3380CC4-5D6E-409C-BE32-E72D297353CC}">
              <c16:uniqueId val="{00000004-0285-4C08-9236-E9D358657DF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9.16396479851783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1387979184262884"/>
              <c:y val="1.24804116134970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2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550595319183719E-2"/>
          <c:y val="0.91945922828166238"/>
          <c:w val="0.73978394136719072"/>
          <c:h val="7.02048586116264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3476173609786664"/>
          <c:h val="0.62818343071743854"/>
        </c:manualLayout>
      </c:layout>
      <c:barChart>
        <c:barDir val="col"/>
        <c:grouping val="stacked"/>
        <c:varyColors val="0"/>
        <c:ser>
          <c:idx val="0"/>
          <c:order val="0"/>
          <c:tx>
            <c:strRef>
              <c:f>'13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D$13:$D$24</c:f>
              <c:strCache>
                <c:ptCount val="12"/>
                <c:pt idx="0">
                  <c:v>2012</c:v>
                </c:pt>
                <c:pt idx="1">
                  <c:v>2013</c:v>
                </c:pt>
                <c:pt idx="2">
                  <c:v>2014</c:v>
                </c:pt>
                <c:pt idx="3">
                  <c:v>2015</c:v>
                </c:pt>
                <c:pt idx="4">
                  <c:v>2016</c:v>
                </c:pt>
                <c:pt idx="5">
                  <c:v>2017</c:v>
                </c:pt>
                <c:pt idx="6">
                  <c:v>2018</c:v>
                </c:pt>
                <c:pt idx="7">
                  <c:v>2019</c:v>
                </c:pt>
                <c:pt idx="8">
                  <c:v>2020</c:v>
                </c:pt>
                <c:pt idx="9">
                  <c:v>2021 I-II.</c:v>
                </c:pt>
                <c:pt idx="10">
                  <c:v>2021</c:v>
                </c:pt>
                <c:pt idx="11">
                  <c:v>2022 I-II.</c:v>
                </c:pt>
              </c:strCache>
            </c:strRef>
          </c:cat>
          <c:val>
            <c:numRef>
              <c:f>'13_ábra_chart'!$E$13:$E$24</c:f>
              <c:numCache>
                <c:formatCode>0</c:formatCode>
                <c:ptCount val="12"/>
                <c:pt idx="0">
                  <c:v>6.3</c:v>
                </c:pt>
                <c:pt idx="1">
                  <c:v>11.095000000000001</c:v>
                </c:pt>
                <c:pt idx="2">
                  <c:v>12.54</c:v>
                </c:pt>
                <c:pt idx="3">
                  <c:v>22</c:v>
                </c:pt>
                <c:pt idx="4">
                  <c:v>85.632999999999996</c:v>
                </c:pt>
                <c:pt idx="5">
                  <c:v>119.44799999999999</c:v>
                </c:pt>
                <c:pt idx="6">
                  <c:v>31.504000000000001</c:v>
                </c:pt>
                <c:pt idx="7">
                  <c:v>75.930000000000007</c:v>
                </c:pt>
                <c:pt idx="8">
                  <c:v>114.666</c:v>
                </c:pt>
                <c:pt idx="9">
                  <c:v>143.33699999999999</c:v>
                </c:pt>
                <c:pt idx="10">
                  <c:v>296.83100000000002</c:v>
                </c:pt>
                <c:pt idx="11">
                  <c:v>75.512</c:v>
                </c:pt>
              </c:numCache>
            </c:numRef>
          </c:val>
          <c:extLst>
            <c:ext xmlns:c16="http://schemas.microsoft.com/office/drawing/2014/chart" uri="{C3380CC4-5D6E-409C-BE32-E72D297353CC}">
              <c16:uniqueId val="{00000000-7888-4B95-AB7C-F8F846DFE653}"/>
            </c:ext>
          </c:extLst>
        </c:ser>
        <c:ser>
          <c:idx val="1"/>
          <c:order val="1"/>
          <c:tx>
            <c:strRef>
              <c:f>'13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D$13:$D$24</c:f>
              <c:strCache>
                <c:ptCount val="12"/>
                <c:pt idx="0">
                  <c:v>2012</c:v>
                </c:pt>
                <c:pt idx="1">
                  <c:v>2013</c:v>
                </c:pt>
                <c:pt idx="2">
                  <c:v>2014</c:v>
                </c:pt>
                <c:pt idx="3">
                  <c:v>2015</c:v>
                </c:pt>
                <c:pt idx="4">
                  <c:v>2016</c:v>
                </c:pt>
                <c:pt idx="5">
                  <c:v>2017</c:v>
                </c:pt>
                <c:pt idx="6">
                  <c:v>2018</c:v>
                </c:pt>
                <c:pt idx="7">
                  <c:v>2019</c:v>
                </c:pt>
                <c:pt idx="8">
                  <c:v>2020</c:v>
                </c:pt>
                <c:pt idx="9">
                  <c:v>2021 I-II.</c:v>
                </c:pt>
                <c:pt idx="10">
                  <c:v>2021</c:v>
                </c:pt>
                <c:pt idx="11">
                  <c:v>2022 I-II.</c:v>
                </c:pt>
              </c:strCache>
            </c:strRef>
          </c:cat>
          <c:val>
            <c:numRef>
              <c:f>'13_ábra_chart'!$F$13:$F$24</c:f>
              <c:numCache>
                <c:formatCode>0</c:formatCode>
                <c:ptCount val="12"/>
                <c:pt idx="0">
                  <c:v>45.936</c:v>
                </c:pt>
                <c:pt idx="1">
                  <c:v>40.445</c:v>
                </c:pt>
                <c:pt idx="2">
                  <c:v>64.95</c:v>
                </c:pt>
                <c:pt idx="3">
                  <c:v>44.87</c:v>
                </c:pt>
                <c:pt idx="4">
                  <c:v>36.436</c:v>
                </c:pt>
                <c:pt idx="5">
                  <c:v>19.95</c:v>
                </c:pt>
                <c:pt idx="6">
                  <c:v>46.804000000000002</c:v>
                </c:pt>
                <c:pt idx="7">
                  <c:v>11.893000000000001</c:v>
                </c:pt>
                <c:pt idx="8">
                  <c:v>54.296999999999997</c:v>
                </c:pt>
                <c:pt idx="9">
                  <c:v>10.754</c:v>
                </c:pt>
                <c:pt idx="10">
                  <c:v>15.103</c:v>
                </c:pt>
                <c:pt idx="11">
                  <c:v>11.955</c:v>
                </c:pt>
              </c:numCache>
            </c:numRef>
          </c:val>
          <c:extLst>
            <c:ext xmlns:c16="http://schemas.microsoft.com/office/drawing/2014/chart" uri="{C3380CC4-5D6E-409C-BE32-E72D297353CC}">
              <c16:uniqueId val="{00000001-7888-4B95-AB7C-F8F846DFE653}"/>
            </c:ext>
          </c:extLst>
        </c:ser>
        <c:ser>
          <c:idx val="2"/>
          <c:order val="2"/>
          <c:tx>
            <c:strRef>
              <c:f>'13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D$13:$D$24</c:f>
              <c:strCache>
                <c:ptCount val="12"/>
                <c:pt idx="0">
                  <c:v>2012</c:v>
                </c:pt>
                <c:pt idx="1">
                  <c:v>2013</c:v>
                </c:pt>
                <c:pt idx="2">
                  <c:v>2014</c:v>
                </c:pt>
                <c:pt idx="3">
                  <c:v>2015</c:v>
                </c:pt>
                <c:pt idx="4">
                  <c:v>2016</c:v>
                </c:pt>
                <c:pt idx="5">
                  <c:v>2017</c:v>
                </c:pt>
                <c:pt idx="6">
                  <c:v>2018</c:v>
                </c:pt>
                <c:pt idx="7">
                  <c:v>2019</c:v>
                </c:pt>
                <c:pt idx="8">
                  <c:v>2020</c:v>
                </c:pt>
                <c:pt idx="9">
                  <c:v>2021 I-II.</c:v>
                </c:pt>
                <c:pt idx="10">
                  <c:v>2021</c:v>
                </c:pt>
                <c:pt idx="11">
                  <c:v>2022 I-II.</c:v>
                </c:pt>
              </c:strCache>
            </c:strRef>
          </c:cat>
          <c:val>
            <c:numRef>
              <c:f>'13_ábra_chart'!$G$13:$G$24</c:f>
              <c:numCache>
                <c:formatCode>0</c:formatCode>
                <c:ptCount val="12"/>
                <c:pt idx="0">
                  <c:v>65.078999999999994</c:v>
                </c:pt>
                <c:pt idx="1">
                  <c:v>86.6</c:v>
                </c:pt>
                <c:pt idx="2">
                  <c:v>133.285</c:v>
                </c:pt>
                <c:pt idx="3">
                  <c:v>109.02500000000001</c:v>
                </c:pt>
                <c:pt idx="4">
                  <c:v>84.572999999999993</c:v>
                </c:pt>
                <c:pt idx="5">
                  <c:v>133.98500000000001</c:v>
                </c:pt>
                <c:pt idx="6">
                  <c:v>93.003</c:v>
                </c:pt>
                <c:pt idx="7">
                  <c:v>97.122</c:v>
                </c:pt>
                <c:pt idx="8">
                  <c:v>167.66900000000001</c:v>
                </c:pt>
                <c:pt idx="9">
                  <c:v>39.475999999999999</c:v>
                </c:pt>
                <c:pt idx="10">
                  <c:v>121.29600000000001</c:v>
                </c:pt>
                <c:pt idx="11">
                  <c:v>80.704999999999998</c:v>
                </c:pt>
              </c:numCache>
            </c:numRef>
          </c:val>
          <c:extLst>
            <c:ext xmlns:c16="http://schemas.microsoft.com/office/drawing/2014/chart" uri="{C3380CC4-5D6E-409C-BE32-E72D297353CC}">
              <c16:uniqueId val="{00000002-7888-4B95-AB7C-F8F846DFE653}"/>
            </c:ext>
          </c:extLst>
        </c:ser>
        <c:ser>
          <c:idx val="3"/>
          <c:order val="3"/>
          <c:tx>
            <c:strRef>
              <c:f>'13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3436406738923153E-17"/>
                  <c:y val="-4.78589230810119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BA-4052-BE62-F9059D8D7ED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D$13:$D$24</c:f>
              <c:strCache>
                <c:ptCount val="12"/>
                <c:pt idx="0">
                  <c:v>2012</c:v>
                </c:pt>
                <c:pt idx="1">
                  <c:v>2013</c:v>
                </c:pt>
                <c:pt idx="2">
                  <c:v>2014</c:v>
                </c:pt>
                <c:pt idx="3">
                  <c:v>2015</c:v>
                </c:pt>
                <c:pt idx="4">
                  <c:v>2016</c:v>
                </c:pt>
                <c:pt idx="5">
                  <c:v>2017</c:v>
                </c:pt>
                <c:pt idx="6">
                  <c:v>2018</c:v>
                </c:pt>
                <c:pt idx="7">
                  <c:v>2019</c:v>
                </c:pt>
                <c:pt idx="8">
                  <c:v>2020</c:v>
                </c:pt>
                <c:pt idx="9">
                  <c:v>2021 I-II.</c:v>
                </c:pt>
                <c:pt idx="10">
                  <c:v>2021</c:v>
                </c:pt>
                <c:pt idx="11">
                  <c:v>2022 I-II.</c:v>
                </c:pt>
              </c:strCache>
            </c:strRef>
          </c:cat>
          <c:val>
            <c:numRef>
              <c:f>'13_ábra_chart'!$H$13:$H$24</c:f>
              <c:numCache>
                <c:formatCode>0</c:formatCode>
                <c:ptCount val="12"/>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60.989000000000004</c:v>
                </c:pt>
                <c:pt idx="10">
                  <c:v>202.35400000000001</c:v>
                </c:pt>
                <c:pt idx="11">
                  <c:v>70.622</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3_ábra_chart'!$I$12</c:f>
              <c:strCache>
                <c:ptCount val="1"/>
                <c:pt idx="0">
                  <c:v>A nettó kereslet aránya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strRef>
              <c:f>'13_ábra_chart'!$D$13:$D$24</c:f>
              <c:strCache>
                <c:ptCount val="12"/>
                <c:pt idx="0">
                  <c:v>2012</c:v>
                </c:pt>
                <c:pt idx="1">
                  <c:v>2013</c:v>
                </c:pt>
                <c:pt idx="2">
                  <c:v>2014</c:v>
                </c:pt>
                <c:pt idx="3">
                  <c:v>2015</c:v>
                </c:pt>
                <c:pt idx="4">
                  <c:v>2016</c:v>
                </c:pt>
                <c:pt idx="5">
                  <c:v>2017</c:v>
                </c:pt>
                <c:pt idx="6">
                  <c:v>2018</c:v>
                </c:pt>
                <c:pt idx="7">
                  <c:v>2019</c:v>
                </c:pt>
                <c:pt idx="8">
                  <c:v>2020</c:v>
                </c:pt>
                <c:pt idx="9">
                  <c:v>2021 I-II.</c:v>
                </c:pt>
                <c:pt idx="10">
                  <c:v>2021</c:v>
                </c:pt>
                <c:pt idx="11">
                  <c:v>2022 I-II.</c:v>
                </c:pt>
              </c:strCache>
            </c:strRef>
          </c:cat>
          <c:val>
            <c:numRef>
              <c:f>'13_ábra_chart'!$I$13:$I$24</c:f>
              <c:numCache>
                <c:formatCode>0</c:formatCode>
                <c:ptCount val="12"/>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76.04102830025613</c:v>
                </c:pt>
                <c:pt idx="10">
                  <c:v>68.162508810794478</c:v>
                </c:pt>
                <c:pt idx="11">
                  <c:v>70.425555080948428</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8048388415118"/>
              <c:y val="6.28592146376506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83073924973478608"/>
          <c:w val="0.97990436749039589"/>
          <c:h val="0.153756880605147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271848851791697"/>
        </c:manualLayout>
      </c:layout>
      <c:barChart>
        <c:barDir val="col"/>
        <c:grouping val="stacked"/>
        <c:varyColors val="0"/>
        <c:ser>
          <c:idx val="0"/>
          <c:order val="0"/>
          <c:tx>
            <c:strRef>
              <c:f>'13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C$13:$C$24</c:f>
              <c:strCache>
                <c:ptCount val="12"/>
                <c:pt idx="0">
                  <c:v>2012</c:v>
                </c:pt>
                <c:pt idx="1">
                  <c:v>2013</c:v>
                </c:pt>
                <c:pt idx="2">
                  <c:v>2014</c:v>
                </c:pt>
                <c:pt idx="3">
                  <c:v>2015</c:v>
                </c:pt>
                <c:pt idx="4">
                  <c:v>2016</c:v>
                </c:pt>
                <c:pt idx="5">
                  <c:v>2017</c:v>
                </c:pt>
                <c:pt idx="6">
                  <c:v>2018</c:v>
                </c:pt>
                <c:pt idx="7">
                  <c:v>2019</c:v>
                </c:pt>
                <c:pt idx="8">
                  <c:v>2020</c:v>
                </c:pt>
                <c:pt idx="9">
                  <c:v>2021 H1</c:v>
                </c:pt>
                <c:pt idx="10">
                  <c:v>2021</c:v>
                </c:pt>
                <c:pt idx="11">
                  <c:v>2022 H1</c:v>
                </c:pt>
              </c:strCache>
            </c:strRef>
          </c:cat>
          <c:val>
            <c:numRef>
              <c:f>'13_ábra_chart'!$E$13:$E$24</c:f>
              <c:numCache>
                <c:formatCode>0</c:formatCode>
                <c:ptCount val="12"/>
                <c:pt idx="0">
                  <c:v>6.3</c:v>
                </c:pt>
                <c:pt idx="1">
                  <c:v>11.095000000000001</c:v>
                </c:pt>
                <c:pt idx="2">
                  <c:v>12.54</c:v>
                </c:pt>
                <c:pt idx="3">
                  <c:v>22</c:v>
                </c:pt>
                <c:pt idx="4">
                  <c:v>85.632999999999996</c:v>
                </c:pt>
                <c:pt idx="5">
                  <c:v>119.44799999999999</c:v>
                </c:pt>
                <c:pt idx="6">
                  <c:v>31.504000000000001</c:v>
                </c:pt>
                <c:pt idx="7">
                  <c:v>75.930000000000007</c:v>
                </c:pt>
                <c:pt idx="8">
                  <c:v>114.666</c:v>
                </c:pt>
                <c:pt idx="9">
                  <c:v>143.33699999999999</c:v>
                </c:pt>
                <c:pt idx="10">
                  <c:v>296.83100000000002</c:v>
                </c:pt>
                <c:pt idx="11">
                  <c:v>75.512</c:v>
                </c:pt>
              </c:numCache>
            </c:numRef>
          </c:val>
          <c:extLst>
            <c:ext xmlns:c16="http://schemas.microsoft.com/office/drawing/2014/chart" uri="{C3380CC4-5D6E-409C-BE32-E72D297353CC}">
              <c16:uniqueId val="{00000000-C999-4C60-894F-67CB037D1388}"/>
            </c:ext>
          </c:extLst>
        </c:ser>
        <c:ser>
          <c:idx val="1"/>
          <c:order val="1"/>
          <c:tx>
            <c:strRef>
              <c:f>'13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C$13:$C$24</c:f>
              <c:strCache>
                <c:ptCount val="12"/>
                <c:pt idx="0">
                  <c:v>2012</c:v>
                </c:pt>
                <c:pt idx="1">
                  <c:v>2013</c:v>
                </c:pt>
                <c:pt idx="2">
                  <c:v>2014</c:v>
                </c:pt>
                <c:pt idx="3">
                  <c:v>2015</c:v>
                </c:pt>
                <c:pt idx="4">
                  <c:v>2016</c:v>
                </c:pt>
                <c:pt idx="5">
                  <c:v>2017</c:v>
                </c:pt>
                <c:pt idx="6">
                  <c:v>2018</c:v>
                </c:pt>
                <c:pt idx="7">
                  <c:v>2019</c:v>
                </c:pt>
                <c:pt idx="8">
                  <c:v>2020</c:v>
                </c:pt>
                <c:pt idx="9">
                  <c:v>2021 H1</c:v>
                </c:pt>
                <c:pt idx="10">
                  <c:v>2021</c:v>
                </c:pt>
                <c:pt idx="11">
                  <c:v>2022 H1</c:v>
                </c:pt>
              </c:strCache>
            </c:strRef>
          </c:cat>
          <c:val>
            <c:numRef>
              <c:f>'13_ábra_chart'!$F$13:$F$24</c:f>
              <c:numCache>
                <c:formatCode>0</c:formatCode>
                <c:ptCount val="12"/>
                <c:pt idx="0">
                  <c:v>45.936</c:v>
                </c:pt>
                <c:pt idx="1">
                  <c:v>40.445</c:v>
                </c:pt>
                <c:pt idx="2">
                  <c:v>64.95</c:v>
                </c:pt>
                <c:pt idx="3">
                  <c:v>44.87</c:v>
                </c:pt>
                <c:pt idx="4">
                  <c:v>36.436</c:v>
                </c:pt>
                <c:pt idx="5">
                  <c:v>19.95</c:v>
                </c:pt>
                <c:pt idx="6">
                  <c:v>46.804000000000002</c:v>
                </c:pt>
                <c:pt idx="7">
                  <c:v>11.893000000000001</c:v>
                </c:pt>
                <c:pt idx="8">
                  <c:v>54.296999999999997</c:v>
                </c:pt>
                <c:pt idx="9">
                  <c:v>10.754</c:v>
                </c:pt>
                <c:pt idx="10">
                  <c:v>15.103</c:v>
                </c:pt>
                <c:pt idx="11">
                  <c:v>11.955</c:v>
                </c:pt>
              </c:numCache>
            </c:numRef>
          </c:val>
          <c:extLst>
            <c:ext xmlns:c16="http://schemas.microsoft.com/office/drawing/2014/chart" uri="{C3380CC4-5D6E-409C-BE32-E72D297353CC}">
              <c16:uniqueId val="{00000001-C999-4C60-894F-67CB037D1388}"/>
            </c:ext>
          </c:extLst>
        </c:ser>
        <c:ser>
          <c:idx val="2"/>
          <c:order val="2"/>
          <c:tx>
            <c:strRef>
              <c:f>'13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C$13:$C$24</c:f>
              <c:strCache>
                <c:ptCount val="12"/>
                <c:pt idx="0">
                  <c:v>2012</c:v>
                </c:pt>
                <c:pt idx="1">
                  <c:v>2013</c:v>
                </c:pt>
                <c:pt idx="2">
                  <c:v>2014</c:v>
                </c:pt>
                <c:pt idx="3">
                  <c:v>2015</c:v>
                </c:pt>
                <c:pt idx="4">
                  <c:v>2016</c:v>
                </c:pt>
                <c:pt idx="5">
                  <c:v>2017</c:v>
                </c:pt>
                <c:pt idx="6">
                  <c:v>2018</c:v>
                </c:pt>
                <c:pt idx="7">
                  <c:v>2019</c:v>
                </c:pt>
                <c:pt idx="8">
                  <c:v>2020</c:v>
                </c:pt>
                <c:pt idx="9">
                  <c:v>2021 H1</c:v>
                </c:pt>
                <c:pt idx="10">
                  <c:v>2021</c:v>
                </c:pt>
                <c:pt idx="11">
                  <c:v>2022 H1</c:v>
                </c:pt>
              </c:strCache>
            </c:strRef>
          </c:cat>
          <c:val>
            <c:numRef>
              <c:f>'13_ábra_chart'!$G$13:$G$24</c:f>
              <c:numCache>
                <c:formatCode>0</c:formatCode>
                <c:ptCount val="12"/>
                <c:pt idx="0">
                  <c:v>65.078999999999994</c:v>
                </c:pt>
                <c:pt idx="1">
                  <c:v>86.6</c:v>
                </c:pt>
                <c:pt idx="2">
                  <c:v>133.285</c:v>
                </c:pt>
                <c:pt idx="3">
                  <c:v>109.02500000000001</c:v>
                </c:pt>
                <c:pt idx="4">
                  <c:v>84.572999999999993</c:v>
                </c:pt>
                <c:pt idx="5">
                  <c:v>133.98500000000001</c:v>
                </c:pt>
                <c:pt idx="6">
                  <c:v>93.003</c:v>
                </c:pt>
                <c:pt idx="7">
                  <c:v>97.122</c:v>
                </c:pt>
                <c:pt idx="8">
                  <c:v>167.66900000000001</c:v>
                </c:pt>
                <c:pt idx="9">
                  <c:v>39.475999999999999</c:v>
                </c:pt>
                <c:pt idx="10">
                  <c:v>121.29600000000001</c:v>
                </c:pt>
                <c:pt idx="11">
                  <c:v>80.704999999999998</c:v>
                </c:pt>
              </c:numCache>
            </c:numRef>
          </c:val>
          <c:extLst>
            <c:ext xmlns:c16="http://schemas.microsoft.com/office/drawing/2014/chart" uri="{C3380CC4-5D6E-409C-BE32-E72D297353CC}">
              <c16:uniqueId val="{00000002-C999-4C60-894F-67CB037D1388}"/>
            </c:ext>
          </c:extLst>
        </c:ser>
        <c:ser>
          <c:idx val="3"/>
          <c:order val="3"/>
          <c:tx>
            <c:strRef>
              <c:f>'13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2251686069775179E-17"/>
                  <c:y val="-4.580152671755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E-4D11-AA65-DC92BA149A0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3_ábra_chart'!$C$13:$C$24</c:f>
              <c:strCache>
                <c:ptCount val="12"/>
                <c:pt idx="0">
                  <c:v>2012</c:v>
                </c:pt>
                <c:pt idx="1">
                  <c:v>2013</c:v>
                </c:pt>
                <c:pt idx="2">
                  <c:v>2014</c:v>
                </c:pt>
                <c:pt idx="3">
                  <c:v>2015</c:v>
                </c:pt>
                <c:pt idx="4">
                  <c:v>2016</c:v>
                </c:pt>
                <c:pt idx="5">
                  <c:v>2017</c:v>
                </c:pt>
                <c:pt idx="6">
                  <c:v>2018</c:v>
                </c:pt>
                <c:pt idx="7">
                  <c:v>2019</c:v>
                </c:pt>
                <c:pt idx="8">
                  <c:v>2020</c:v>
                </c:pt>
                <c:pt idx="9">
                  <c:v>2021 H1</c:v>
                </c:pt>
                <c:pt idx="10">
                  <c:v>2021</c:v>
                </c:pt>
                <c:pt idx="11">
                  <c:v>2022 H1</c:v>
                </c:pt>
              </c:strCache>
            </c:strRef>
          </c:cat>
          <c:val>
            <c:numRef>
              <c:f>'13_ábra_chart'!$H$13:$H$24</c:f>
              <c:numCache>
                <c:formatCode>0</c:formatCode>
                <c:ptCount val="12"/>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60.989000000000004</c:v>
                </c:pt>
                <c:pt idx="10">
                  <c:v>202.35400000000001</c:v>
                </c:pt>
                <c:pt idx="11">
                  <c:v>70.622</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3_ábra_chart'!$I$11</c:f>
              <c:strCache>
                <c:ptCount val="1"/>
                <c:pt idx="0">
                  <c:v>Proportion of net demand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strRef>
              <c:f>'13_ábra_chart'!$C$13:$C$24</c:f>
              <c:strCache>
                <c:ptCount val="12"/>
                <c:pt idx="0">
                  <c:v>2012</c:v>
                </c:pt>
                <c:pt idx="1">
                  <c:v>2013</c:v>
                </c:pt>
                <c:pt idx="2">
                  <c:v>2014</c:v>
                </c:pt>
                <c:pt idx="3">
                  <c:v>2015</c:v>
                </c:pt>
                <c:pt idx="4">
                  <c:v>2016</c:v>
                </c:pt>
                <c:pt idx="5">
                  <c:v>2017</c:v>
                </c:pt>
                <c:pt idx="6">
                  <c:v>2018</c:v>
                </c:pt>
                <c:pt idx="7">
                  <c:v>2019</c:v>
                </c:pt>
                <c:pt idx="8">
                  <c:v>2020</c:v>
                </c:pt>
                <c:pt idx="9">
                  <c:v>2021 H1</c:v>
                </c:pt>
                <c:pt idx="10">
                  <c:v>2021</c:v>
                </c:pt>
                <c:pt idx="11">
                  <c:v>2022 H1</c:v>
                </c:pt>
              </c:strCache>
            </c:strRef>
          </c:cat>
          <c:val>
            <c:numRef>
              <c:f>'13_ábra_chart'!$I$13:$I$24</c:f>
              <c:numCache>
                <c:formatCode>0</c:formatCode>
                <c:ptCount val="12"/>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76.04102830025613</c:v>
                </c:pt>
                <c:pt idx="10">
                  <c:v>68.162508810794478</c:v>
                </c:pt>
                <c:pt idx="11">
                  <c:v>70.425555080948428</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658182158469582"/>
              <c:y val="7.50335597363306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83680434201599485"/>
          <c:w val="0.91017846877799002"/>
          <c:h val="0.1475298616393577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14_ábra_chart'!$D$13</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14_ábra_chart'!$C$15:$C$129</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14_ábra_chart'!$D$15:$D$129</c:f>
              <c:numCache>
                <c:formatCode>0.0</c:formatCode>
                <c:ptCount val="115"/>
                <c:pt idx="0">
                  <c:v>-2.8107997177012436</c:v>
                </c:pt>
                <c:pt idx="1">
                  <c:v>-2.2079664996275312</c:v>
                </c:pt>
                <c:pt idx="2">
                  <c:v>-2.1774605486615286</c:v>
                </c:pt>
                <c:pt idx="3">
                  <c:v>2.2699071680630993</c:v>
                </c:pt>
                <c:pt idx="4">
                  <c:v>2.2022506019756918</c:v>
                </c:pt>
                <c:pt idx="5">
                  <c:v>-0.35787177310797347</c:v>
                </c:pt>
                <c:pt idx="6">
                  <c:v>2.5832580635188407</c:v>
                </c:pt>
                <c:pt idx="7">
                  <c:v>3.42109733554652</c:v>
                </c:pt>
                <c:pt idx="8">
                  <c:v>2.1554644533359237</c:v>
                </c:pt>
                <c:pt idx="9">
                  <c:v>4.5133640896116702</c:v>
                </c:pt>
                <c:pt idx="10">
                  <c:v>6.5532506287611341</c:v>
                </c:pt>
                <c:pt idx="11">
                  <c:v>3.5339113498844483</c:v>
                </c:pt>
                <c:pt idx="12">
                  <c:v>6.124208406234672</c:v>
                </c:pt>
                <c:pt idx="13">
                  <c:v>6.8999999999999915</c:v>
                </c:pt>
                <c:pt idx="14">
                  <c:v>7.5462978686343263</c:v>
                </c:pt>
                <c:pt idx="15">
                  <c:v>5.9396854752985888</c:v>
                </c:pt>
                <c:pt idx="16">
                  <c:v>4.1041039249696212</c:v>
                </c:pt>
                <c:pt idx="17">
                  <c:v>4.1762861381770193</c:v>
                </c:pt>
                <c:pt idx="18">
                  <c:v>2.8120362002315886</c:v>
                </c:pt>
                <c:pt idx="19">
                  <c:v>2.8905481595656255</c:v>
                </c:pt>
                <c:pt idx="20">
                  <c:v>4.5755326622898025</c:v>
                </c:pt>
                <c:pt idx="21">
                  <c:v>5.2147760510153205</c:v>
                </c:pt>
                <c:pt idx="22">
                  <c:v>5.7788518093390593</c:v>
                </c:pt>
                <c:pt idx="23">
                  <c:v>5.959449813620509</c:v>
                </c:pt>
                <c:pt idx="24">
                  <c:v>9.2865854197587083</c:v>
                </c:pt>
                <c:pt idx="25">
                  <c:v>7.1631560633822318</c:v>
                </c:pt>
                <c:pt idx="26">
                  <c:v>5.5378983330717944</c:v>
                </c:pt>
                <c:pt idx="27">
                  <c:v>1.879704742208304</c:v>
                </c:pt>
                <c:pt idx="28">
                  <c:v>2.5786529743533748</c:v>
                </c:pt>
                <c:pt idx="29">
                  <c:v>3.7001944402991711</c:v>
                </c:pt>
                <c:pt idx="30">
                  <c:v>3.1371003956751196</c:v>
                </c:pt>
                <c:pt idx="31">
                  <c:v>2.4377247116973422</c:v>
                </c:pt>
                <c:pt idx="32">
                  <c:v>-3.5288801183995133E-2</c:v>
                </c:pt>
                <c:pt idx="33">
                  <c:v>2.6512226075433603</c:v>
                </c:pt>
                <c:pt idx="34">
                  <c:v>-0.24915090859167321</c:v>
                </c:pt>
                <c:pt idx="35">
                  <c:v>-0.84213319024168243</c:v>
                </c:pt>
                <c:pt idx="36">
                  <c:v>3.334736000245357</c:v>
                </c:pt>
                <c:pt idx="37">
                  <c:v>7.5789299480285166</c:v>
                </c:pt>
                <c:pt idx="38">
                  <c:v>4.9795560213679551</c:v>
                </c:pt>
                <c:pt idx="39">
                  <c:v>6.5040302181031535</c:v>
                </c:pt>
                <c:pt idx="40">
                  <c:v>6.5160433371867867</c:v>
                </c:pt>
                <c:pt idx="41">
                  <c:v>6.4924554717561165</c:v>
                </c:pt>
                <c:pt idx="42">
                  <c:v>3.6801401687543773</c:v>
                </c:pt>
                <c:pt idx="43">
                  <c:v>4.578387980847836</c:v>
                </c:pt>
                <c:pt idx="44">
                  <c:v>4.1590804536785839</c:v>
                </c:pt>
                <c:pt idx="45">
                  <c:v>2.5874830859029743</c:v>
                </c:pt>
                <c:pt idx="46">
                  <c:v>4.6590518076359473</c:v>
                </c:pt>
                <c:pt idx="47">
                  <c:v>3.6280071281210411</c:v>
                </c:pt>
                <c:pt idx="48">
                  <c:v>5.4462953509791845</c:v>
                </c:pt>
                <c:pt idx="49">
                  <c:v>1.552358714104443</c:v>
                </c:pt>
                <c:pt idx="50">
                  <c:v>6.1417843165283017</c:v>
                </c:pt>
                <c:pt idx="51">
                  <c:v>4.5191902254425429</c:v>
                </c:pt>
                <c:pt idx="52">
                  <c:v>7.992044459541134</c:v>
                </c:pt>
                <c:pt idx="53">
                  <c:v>6.3390660549731592</c:v>
                </c:pt>
                <c:pt idx="54">
                  <c:v>4.8987603951525358</c:v>
                </c:pt>
                <c:pt idx="55">
                  <c:v>4.8065485127693535</c:v>
                </c:pt>
                <c:pt idx="56">
                  <c:v>6.7365225803416564</c:v>
                </c:pt>
                <c:pt idx="57">
                  <c:v>4.9432667427263084</c:v>
                </c:pt>
                <c:pt idx="58">
                  <c:v>7.6653222008301185</c:v>
                </c:pt>
                <c:pt idx="59">
                  <c:v>7.1136877448399076</c:v>
                </c:pt>
                <c:pt idx="60">
                  <c:v>9.746238314751281</c:v>
                </c:pt>
                <c:pt idx="61">
                  <c:v>7.2669216667524523</c:v>
                </c:pt>
                <c:pt idx="62">
                  <c:v>7.0005800897305477</c:v>
                </c:pt>
                <c:pt idx="63">
                  <c:v>6.0633841349694251</c:v>
                </c:pt>
                <c:pt idx="64">
                  <c:v>8.1144041381721763</c:v>
                </c:pt>
                <c:pt idx="65">
                  <c:v>7.2132109000197886</c:v>
                </c:pt>
                <c:pt idx="66">
                  <c:v>6.1876254126011645</c:v>
                </c:pt>
                <c:pt idx="67">
                  <c:v>7.347036569387086</c:v>
                </c:pt>
                <c:pt idx="68">
                  <c:v>5.3526468058385177</c:v>
                </c:pt>
                <c:pt idx="69">
                  <c:v>7.3793222699238612</c:v>
                </c:pt>
                <c:pt idx="70">
                  <c:v>6.1217859629939824</c:v>
                </c:pt>
                <c:pt idx="71">
                  <c:v>4.1660564972512333</c:v>
                </c:pt>
                <c:pt idx="72">
                  <c:v>5.7341754071081681</c:v>
                </c:pt>
                <c:pt idx="73">
                  <c:v>9.2293935716036373</c:v>
                </c:pt>
                <c:pt idx="74">
                  <c:v>6.4418497793096208</c:v>
                </c:pt>
                <c:pt idx="75">
                  <c:v>7.8519297714396856</c:v>
                </c:pt>
                <c:pt idx="76">
                  <c:v>2.9957270292413369</c:v>
                </c:pt>
                <c:pt idx="77">
                  <c:v>5.1940310144803874</c:v>
                </c:pt>
                <c:pt idx="78">
                  <c:v>6.3526418712609711</c:v>
                </c:pt>
                <c:pt idx="79">
                  <c:v>5.5622332907692993</c:v>
                </c:pt>
                <c:pt idx="80">
                  <c:v>6.0719849031920035</c:v>
                </c:pt>
                <c:pt idx="81">
                  <c:v>6.1454176722468503</c:v>
                </c:pt>
                <c:pt idx="82">
                  <c:v>8.0157958167497441</c:v>
                </c:pt>
                <c:pt idx="83">
                  <c:v>6.0979727509731845</c:v>
                </c:pt>
                <c:pt idx="84">
                  <c:v>7.3284077902789733</c:v>
                </c:pt>
                <c:pt idx="85">
                  <c:v>11.361973451482726</c:v>
                </c:pt>
                <c:pt idx="86">
                  <c:v>3.5463324295836713</c:v>
                </c:pt>
                <c:pt idx="87">
                  <c:v>-12.657781087189221</c:v>
                </c:pt>
                <c:pt idx="88">
                  <c:v>-2.1759277931154344</c:v>
                </c:pt>
                <c:pt idx="89">
                  <c:v>0.27993434720660559</c:v>
                </c:pt>
                <c:pt idx="90">
                  <c:v>1.6473283472495694</c:v>
                </c:pt>
                <c:pt idx="91">
                  <c:v>-1.3444507265678709</c:v>
                </c:pt>
                <c:pt idx="92">
                  <c:v>-2.152923321718859</c:v>
                </c:pt>
                <c:pt idx="93">
                  <c:v>-1.9130582723386169</c:v>
                </c:pt>
                <c:pt idx="94">
                  <c:v>-0.51877259240657736</c:v>
                </c:pt>
                <c:pt idx="95">
                  <c:v>-2.5866332632031686</c:v>
                </c:pt>
                <c:pt idx="96">
                  <c:v>-1.224154840408886</c:v>
                </c:pt>
                <c:pt idx="97">
                  <c:v>-5.4755678653507687</c:v>
                </c:pt>
                <c:pt idx="98">
                  <c:v>-3.4330334488926013</c:v>
                </c:pt>
                <c:pt idx="99">
                  <c:v>11.301480935379104</c:v>
                </c:pt>
                <c:pt idx="100">
                  <c:v>5.6834310770470466</c:v>
                </c:pt>
                <c:pt idx="101">
                  <c:v>5.6390426765829886</c:v>
                </c:pt>
                <c:pt idx="102">
                  <c:v>2.8814767014150533</c:v>
                </c:pt>
                <c:pt idx="103">
                  <c:v>4.3635612245790156</c:v>
                </c:pt>
                <c:pt idx="104">
                  <c:v>5.9138799675716029</c:v>
                </c:pt>
                <c:pt idx="105">
                  <c:v>5.7143315170393123</c:v>
                </c:pt>
                <c:pt idx="106">
                  <c:v>3.7958862257431605</c:v>
                </c:pt>
                <c:pt idx="107">
                  <c:v>6.2125325515251575</c:v>
                </c:pt>
                <c:pt idx="108">
                  <c:v>4.0437371305119996</c:v>
                </c:pt>
                <c:pt idx="109">
                  <c:v>9.8308353366729762</c:v>
                </c:pt>
                <c:pt idx="110">
                  <c:v>16.693527951131998</c:v>
                </c:pt>
                <c:pt idx="111">
                  <c:v>15.764578770888903</c:v>
                </c:pt>
                <c:pt idx="112">
                  <c:v>10.938298638415844</c:v>
                </c:pt>
                <c:pt idx="113">
                  <c:v>4.5486702961493819</c:v>
                </c:pt>
                <c:pt idx="114">
                  <c:v>4.320465301295684</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14_ábra_chart'!$E$13</c:f>
              <c:strCache>
                <c:ptCount val="1"/>
                <c:pt idx="0">
                  <c:v>Reál nettó keresettömeg</c:v>
                </c:pt>
              </c:strCache>
            </c:strRef>
          </c:tx>
          <c:spPr>
            <a:ln w="28575">
              <a:solidFill>
                <a:schemeClr val="tx2"/>
              </a:solidFill>
            </a:ln>
          </c:spPr>
          <c:marker>
            <c:symbol val="none"/>
          </c:marker>
          <c:cat>
            <c:numRef>
              <c:f>'14_ábra_chart'!$C$15:$C$129</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14_ábra_chart'!$E$15:$E$129</c:f>
              <c:numCache>
                <c:formatCode>0.0</c:formatCode>
                <c:ptCount val="115"/>
                <c:pt idx="0">
                  <c:v>0.65177318554967201</c:v>
                </c:pt>
                <c:pt idx="1">
                  <c:v>-0.78853776901401318</c:v>
                </c:pt>
                <c:pt idx="2">
                  <c:v>0.97952918313856685</c:v>
                </c:pt>
                <c:pt idx="3">
                  <c:v>3.9471353681130381</c:v>
                </c:pt>
                <c:pt idx="4">
                  <c:v>2.9172549838918371</c:v>
                </c:pt>
                <c:pt idx="5">
                  <c:v>4.098648040564683</c:v>
                </c:pt>
                <c:pt idx="6">
                  <c:v>2.2335091873004558</c:v>
                </c:pt>
                <c:pt idx="7">
                  <c:v>5.3126256072040974</c:v>
                </c:pt>
                <c:pt idx="8">
                  <c:v>5.8163388327733685</c:v>
                </c:pt>
                <c:pt idx="9">
                  <c:v>6.6202306363525594</c:v>
                </c:pt>
                <c:pt idx="10">
                  <c:v>8.8272692077233899</c:v>
                </c:pt>
                <c:pt idx="11">
                  <c:v>6.2268338155617471</c:v>
                </c:pt>
                <c:pt idx="12">
                  <c:v>10.18531483398732</c:v>
                </c:pt>
                <c:pt idx="13">
                  <c:v>11.387203133209638</c:v>
                </c:pt>
                <c:pt idx="14">
                  <c:v>10.385597842746435</c:v>
                </c:pt>
                <c:pt idx="15">
                  <c:v>9.9650523356683749</c:v>
                </c:pt>
                <c:pt idx="16">
                  <c:v>7.1626636119366083</c:v>
                </c:pt>
                <c:pt idx="17">
                  <c:v>8.1161394101820576</c:v>
                </c:pt>
                <c:pt idx="18">
                  <c:v>8.8535905773184993</c:v>
                </c:pt>
                <c:pt idx="19">
                  <c:v>7.5869575718636781</c:v>
                </c:pt>
                <c:pt idx="20">
                  <c:v>8.9506542517346475</c:v>
                </c:pt>
                <c:pt idx="21">
                  <c:v>8.9842220906678421</c:v>
                </c:pt>
                <c:pt idx="22">
                  <c:v>5.2530769296787554</c:v>
                </c:pt>
                <c:pt idx="23">
                  <c:v>10.376393933059603</c:v>
                </c:pt>
                <c:pt idx="24">
                  <c:v>7.146491374950287</c:v>
                </c:pt>
                <c:pt idx="25">
                  <c:v>5.8175788397559387</c:v>
                </c:pt>
                <c:pt idx="26">
                  <c:v>5.795999631520516</c:v>
                </c:pt>
                <c:pt idx="27">
                  <c:v>4.8851389924064961</c:v>
                </c:pt>
                <c:pt idx="28">
                  <c:v>6.8089562178902554</c:v>
                </c:pt>
                <c:pt idx="29">
                  <c:v>7.0240699138969234</c:v>
                </c:pt>
                <c:pt idx="30">
                  <c:v>6.6631804441800142</c:v>
                </c:pt>
                <c:pt idx="31">
                  <c:v>8.2248594879451389</c:v>
                </c:pt>
                <c:pt idx="32">
                  <c:v>8.0273257886812388</c:v>
                </c:pt>
                <c:pt idx="33">
                  <c:v>8.5781831031242177</c:v>
                </c:pt>
                <c:pt idx="34">
                  <c:v>8.7447503424649113</c:v>
                </c:pt>
                <c:pt idx="35">
                  <c:v>8.1843233393418018</c:v>
                </c:pt>
                <c:pt idx="36">
                  <c:v>10.295258084191872</c:v>
                </c:pt>
                <c:pt idx="37">
                  <c:v>11.509785108390716</c:v>
                </c:pt>
                <c:pt idx="38">
                  <c:v>12.078260973692068</c:v>
                </c:pt>
                <c:pt idx="39">
                  <c:v>12.033410421568064</c:v>
                </c:pt>
                <c:pt idx="40">
                  <c:v>12.607491062018283</c:v>
                </c:pt>
                <c:pt idx="41">
                  <c:v>11.382410587601072</c:v>
                </c:pt>
                <c:pt idx="42">
                  <c:v>11.380960729939815</c:v>
                </c:pt>
                <c:pt idx="43">
                  <c:v>11.968183826301555</c:v>
                </c:pt>
                <c:pt idx="44">
                  <c:v>11.247617247374734</c:v>
                </c:pt>
                <c:pt idx="45">
                  <c:v>9.5316854552565076</c:v>
                </c:pt>
                <c:pt idx="46">
                  <c:v>12.32044218330222</c:v>
                </c:pt>
                <c:pt idx="47">
                  <c:v>8.9583704002146476</c:v>
                </c:pt>
                <c:pt idx="48">
                  <c:v>10.058073878662228</c:v>
                </c:pt>
                <c:pt idx="49">
                  <c:v>9.7175873108294581</c:v>
                </c:pt>
                <c:pt idx="50">
                  <c:v>11.191135420668601</c:v>
                </c:pt>
                <c:pt idx="51">
                  <c:v>12.127619390232837</c:v>
                </c:pt>
                <c:pt idx="52">
                  <c:v>11.594670390590082</c:v>
                </c:pt>
                <c:pt idx="53">
                  <c:v>12.948205559282357</c:v>
                </c:pt>
                <c:pt idx="54">
                  <c:v>11.554566430085856</c:v>
                </c:pt>
                <c:pt idx="55">
                  <c:v>11.827547301326518</c:v>
                </c:pt>
                <c:pt idx="56">
                  <c:v>12.092349024001024</c:v>
                </c:pt>
                <c:pt idx="57">
                  <c:v>12.017525993130647</c:v>
                </c:pt>
                <c:pt idx="58">
                  <c:v>11.022696853671206</c:v>
                </c:pt>
                <c:pt idx="59">
                  <c:v>13.074620430769613</c:v>
                </c:pt>
                <c:pt idx="60">
                  <c:v>12.015157769227173</c:v>
                </c:pt>
                <c:pt idx="61">
                  <c:v>10.40245189700066</c:v>
                </c:pt>
                <c:pt idx="62">
                  <c:v>10.689199250460703</c:v>
                </c:pt>
                <c:pt idx="63">
                  <c:v>10.950320255250972</c:v>
                </c:pt>
                <c:pt idx="64">
                  <c:v>9.2039408720145275</c:v>
                </c:pt>
                <c:pt idx="65">
                  <c:v>8.5785458546564541</c:v>
                </c:pt>
                <c:pt idx="66">
                  <c:v>10.012622857651749</c:v>
                </c:pt>
                <c:pt idx="67">
                  <c:v>7.4545814894176488</c:v>
                </c:pt>
                <c:pt idx="68">
                  <c:v>7.3769151530773485</c:v>
                </c:pt>
                <c:pt idx="69">
                  <c:v>8.1785433776222334</c:v>
                </c:pt>
                <c:pt idx="70">
                  <c:v>7.840034026760236</c:v>
                </c:pt>
                <c:pt idx="71">
                  <c:v>7.5285189625167135</c:v>
                </c:pt>
                <c:pt idx="72">
                  <c:v>8.758041298983116</c:v>
                </c:pt>
                <c:pt idx="73">
                  <c:v>10.366925572423668</c:v>
                </c:pt>
                <c:pt idx="74">
                  <c:v>8.0743906902003317</c:v>
                </c:pt>
                <c:pt idx="75">
                  <c:v>6.6418012959644557</c:v>
                </c:pt>
                <c:pt idx="76">
                  <c:v>8.788944182045384</c:v>
                </c:pt>
                <c:pt idx="77">
                  <c:v>7.5827955314620823</c:v>
                </c:pt>
                <c:pt idx="78">
                  <c:v>8.5049599017776671</c:v>
                </c:pt>
                <c:pt idx="79">
                  <c:v>9.5913090846853493</c:v>
                </c:pt>
                <c:pt idx="80">
                  <c:v>9.5840532331274346</c:v>
                </c:pt>
                <c:pt idx="81">
                  <c:v>9.3729076588615783</c:v>
                </c:pt>
                <c:pt idx="82">
                  <c:v>10.023599616981087</c:v>
                </c:pt>
                <c:pt idx="83">
                  <c:v>8.7345225655993914</c:v>
                </c:pt>
                <c:pt idx="84">
                  <c:v>4.3686571345218823</c:v>
                </c:pt>
                <c:pt idx="85">
                  <c:v>4.1247084602934478</c:v>
                </c:pt>
                <c:pt idx="86">
                  <c:v>3.5886240750811567</c:v>
                </c:pt>
                <c:pt idx="87">
                  <c:v>-1.8879535038479673</c:v>
                </c:pt>
                <c:pt idx="88">
                  <c:v>-1.8330251585466044</c:v>
                </c:pt>
                <c:pt idx="89">
                  <c:v>3.7831448423827112</c:v>
                </c:pt>
                <c:pt idx="90">
                  <c:v>0.91937220762102356</c:v>
                </c:pt>
                <c:pt idx="91">
                  <c:v>1.7306321222486929</c:v>
                </c:pt>
                <c:pt idx="92">
                  <c:v>2.7538167279002721</c:v>
                </c:pt>
                <c:pt idx="93">
                  <c:v>3.5615050871419669</c:v>
                </c:pt>
                <c:pt idx="94">
                  <c:v>3.5020427167716974</c:v>
                </c:pt>
                <c:pt idx="95">
                  <c:v>5.1155384336856855</c:v>
                </c:pt>
                <c:pt idx="96">
                  <c:v>4.8109636109661551</c:v>
                </c:pt>
                <c:pt idx="97">
                  <c:v>4.8241606383336233</c:v>
                </c:pt>
                <c:pt idx="98">
                  <c:v>4.9380398413761668</c:v>
                </c:pt>
                <c:pt idx="99">
                  <c:v>11.45982332088542</c:v>
                </c:pt>
                <c:pt idx="100">
                  <c:v>11.695829856788478</c:v>
                </c:pt>
                <c:pt idx="101">
                  <c:v>6.3071216361609856</c:v>
                </c:pt>
                <c:pt idx="102">
                  <c:v>9.2690054965534756</c:v>
                </c:pt>
                <c:pt idx="103">
                  <c:v>7.9597237379779529</c:v>
                </c:pt>
                <c:pt idx="104">
                  <c:v>6.9120108946365519</c:v>
                </c:pt>
                <c:pt idx="105">
                  <c:v>5.4761842611062121</c:v>
                </c:pt>
                <c:pt idx="106">
                  <c:v>5.52692354354663</c:v>
                </c:pt>
                <c:pt idx="107">
                  <c:v>5.2584038746267083</c:v>
                </c:pt>
                <c:pt idx="108">
                  <c:v>8.9145148338521238</c:v>
                </c:pt>
                <c:pt idx="109">
                  <c:v>24.396127801734764</c:v>
                </c:pt>
                <c:pt idx="110">
                  <c:v>11.041382760457282</c:v>
                </c:pt>
                <c:pt idx="111">
                  <c:v>8.7119067823470289</c:v>
                </c:pt>
                <c:pt idx="112">
                  <c:v>5.4316033240766615</c:v>
                </c:pt>
                <c:pt idx="113">
                  <c:v>4.3487449038141648</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14_ábra_chart'!$F$13</c:f>
              <c:strCache>
                <c:ptCount val="1"/>
                <c:pt idx="0">
                  <c:v>Fogyasztói bizalmi mutató (jobb tengely)</c:v>
                </c:pt>
              </c:strCache>
            </c:strRef>
          </c:tx>
          <c:spPr>
            <a:ln w="25400">
              <a:solidFill>
                <a:schemeClr val="accent1"/>
              </a:solidFill>
              <a:prstDash val="solid"/>
            </a:ln>
          </c:spPr>
          <c:marker>
            <c:symbol val="none"/>
          </c:marker>
          <c:cat>
            <c:numRef>
              <c:f>'14_ábra_chart'!$C$15:$C$129</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14_ábra_chart'!$F$15:$F$129</c:f>
              <c:numCache>
                <c:formatCode>0.0</c:formatCode>
                <c:ptCount val="115"/>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pt idx="91">
                  <c:v>-31.574999999999999</c:v>
                </c:pt>
                <c:pt idx="92">
                  <c:v>-31.9</c:v>
                </c:pt>
                <c:pt idx="93">
                  <c:v>-37.200000000000003</c:v>
                </c:pt>
                <c:pt idx="94">
                  <c:v>-35.075000000000003</c:v>
                </c:pt>
                <c:pt idx="95">
                  <c:v>-40.875</c:v>
                </c:pt>
                <c:pt idx="96">
                  <c:v>-45.075000000000003</c:v>
                </c:pt>
                <c:pt idx="97">
                  <c:v>-36.325000000000003</c:v>
                </c:pt>
                <c:pt idx="98">
                  <c:v>-34.9</c:v>
                </c:pt>
                <c:pt idx="99">
                  <c:v>-34.824999999999996</c:v>
                </c:pt>
                <c:pt idx="100">
                  <c:v>-36.824999999999996</c:v>
                </c:pt>
                <c:pt idx="101">
                  <c:v>-30.475000000000001</c:v>
                </c:pt>
                <c:pt idx="102">
                  <c:v>-33.725000000000001</c:v>
                </c:pt>
                <c:pt idx="103">
                  <c:v>-36.550000000000004</c:v>
                </c:pt>
                <c:pt idx="104">
                  <c:v>-36.299999999999997</c:v>
                </c:pt>
                <c:pt idx="105">
                  <c:v>-33</c:v>
                </c:pt>
                <c:pt idx="106">
                  <c:v>-41.625</c:v>
                </c:pt>
                <c:pt idx="107">
                  <c:v>-38.175000000000004</c:v>
                </c:pt>
                <c:pt idx="108">
                  <c:v>-35.475000000000001</c:v>
                </c:pt>
                <c:pt idx="109">
                  <c:v>-35.475000000000001</c:v>
                </c:pt>
                <c:pt idx="110">
                  <c:v>-42.125</c:v>
                </c:pt>
                <c:pt idx="111">
                  <c:v>-42.274999999999999</c:v>
                </c:pt>
                <c:pt idx="112">
                  <c:v>-47.3</c:v>
                </c:pt>
                <c:pt idx="113">
                  <c:v>-53.625</c:v>
                </c:pt>
                <c:pt idx="114">
                  <c:v>-55.724999999999994</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26"/>
          <c:min val="-14"/>
        </c:scaling>
        <c:delete val="0"/>
        <c:axPos val="l"/>
        <c:majorGridlines>
          <c:spPr>
            <a:ln w="3175">
              <a:solidFill>
                <a:srgbClr val="BFBFBF"/>
              </a:solidFill>
              <a:prstDash val="sysDash"/>
            </a:ln>
          </c:spPr>
        </c:majorGridlines>
        <c:title>
          <c:tx>
            <c:rich>
              <a:bodyPr rot="0" vert="horz"/>
              <a:lstStyle/>
              <a:p>
                <a:pPr>
                  <a:defRPr>
                    <a:solidFill>
                      <a:sysClr val="windowText" lastClr="000000"/>
                    </a:solidFill>
                  </a:defRPr>
                </a:pPr>
                <a:r>
                  <a:rPr lang="hu-HU">
                    <a:solidFill>
                      <a:sysClr val="windowText" lastClr="000000"/>
                    </a:solidFill>
                  </a:rPr>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16448"/>
        <c:crosses val="autoZero"/>
        <c:crossBetween val="between"/>
        <c:majorUnit val="2"/>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30"/>
          <c:min val="-70"/>
        </c:scaling>
        <c:delete val="0"/>
        <c:axPos val="r"/>
        <c:title>
          <c:tx>
            <c:rich>
              <a:bodyPr rot="0" vert="horz"/>
              <a:lstStyle/>
              <a:p>
                <a:pPr>
                  <a:defRPr>
                    <a:solidFill>
                      <a:sysClr val="windowText" lastClr="000000"/>
                    </a:solidFill>
                  </a:defRPr>
                </a:pPr>
                <a:r>
                  <a:rPr lang="hu-HU">
                    <a:solidFill>
                      <a:sysClr val="windowText" lastClr="000000"/>
                    </a:solidFill>
                  </a:rPr>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14_ábra_chart'!$D$14</c:f>
              <c:strCache>
                <c:ptCount val="1"/>
                <c:pt idx="0">
                  <c:v>Retail sales</c:v>
                </c:pt>
              </c:strCache>
            </c:strRef>
          </c:tx>
          <c:spPr>
            <a:solidFill>
              <a:schemeClr val="accent1">
                <a:lumMod val="40000"/>
                <a:lumOff val="60000"/>
              </a:schemeClr>
            </a:solidFill>
            <a:ln w="12700">
              <a:noFill/>
              <a:prstDash val="solid"/>
            </a:ln>
          </c:spPr>
          <c:invertIfNegative val="0"/>
          <c:cat>
            <c:numRef>
              <c:f>'14_ábra_chart'!$C$15:$C$129</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14_ábra_chart'!$D$15:$D$129</c:f>
              <c:numCache>
                <c:formatCode>0.0</c:formatCode>
                <c:ptCount val="115"/>
                <c:pt idx="0">
                  <c:v>-2.8107997177012436</c:v>
                </c:pt>
                <c:pt idx="1">
                  <c:v>-2.2079664996275312</c:v>
                </c:pt>
                <c:pt idx="2">
                  <c:v>-2.1774605486615286</c:v>
                </c:pt>
                <c:pt idx="3">
                  <c:v>2.2699071680630993</c:v>
                </c:pt>
                <c:pt idx="4">
                  <c:v>2.2022506019756918</c:v>
                </c:pt>
                <c:pt idx="5">
                  <c:v>-0.35787177310797347</c:v>
                </c:pt>
                <c:pt idx="6">
                  <c:v>2.5832580635188407</c:v>
                </c:pt>
                <c:pt idx="7">
                  <c:v>3.42109733554652</c:v>
                </c:pt>
                <c:pt idx="8">
                  <c:v>2.1554644533359237</c:v>
                </c:pt>
                <c:pt idx="9">
                  <c:v>4.5133640896116702</c:v>
                </c:pt>
                <c:pt idx="10">
                  <c:v>6.5532506287611341</c:v>
                </c:pt>
                <c:pt idx="11">
                  <c:v>3.5339113498844483</c:v>
                </c:pt>
                <c:pt idx="12">
                  <c:v>6.124208406234672</c:v>
                </c:pt>
                <c:pt idx="13">
                  <c:v>6.8999999999999915</c:v>
                </c:pt>
                <c:pt idx="14">
                  <c:v>7.5462978686343263</c:v>
                </c:pt>
                <c:pt idx="15">
                  <c:v>5.9396854752985888</c:v>
                </c:pt>
                <c:pt idx="16">
                  <c:v>4.1041039249696212</c:v>
                </c:pt>
                <c:pt idx="17">
                  <c:v>4.1762861381770193</c:v>
                </c:pt>
                <c:pt idx="18">
                  <c:v>2.8120362002315886</c:v>
                </c:pt>
                <c:pt idx="19">
                  <c:v>2.8905481595656255</c:v>
                </c:pt>
                <c:pt idx="20">
                  <c:v>4.5755326622898025</c:v>
                </c:pt>
                <c:pt idx="21">
                  <c:v>5.2147760510153205</c:v>
                </c:pt>
                <c:pt idx="22">
                  <c:v>5.7788518093390593</c:v>
                </c:pt>
                <c:pt idx="23">
                  <c:v>5.959449813620509</c:v>
                </c:pt>
                <c:pt idx="24">
                  <c:v>9.2865854197587083</c:v>
                </c:pt>
                <c:pt idx="25">
                  <c:v>7.1631560633822318</c:v>
                </c:pt>
                <c:pt idx="26">
                  <c:v>5.5378983330717944</c:v>
                </c:pt>
                <c:pt idx="27">
                  <c:v>1.879704742208304</c:v>
                </c:pt>
                <c:pt idx="28">
                  <c:v>2.5786529743533748</c:v>
                </c:pt>
                <c:pt idx="29">
                  <c:v>3.7001944402991711</c:v>
                </c:pt>
                <c:pt idx="30">
                  <c:v>3.1371003956751196</c:v>
                </c:pt>
                <c:pt idx="31">
                  <c:v>2.4377247116973422</c:v>
                </c:pt>
                <c:pt idx="32">
                  <c:v>-3.5288801183995133E-2</c:v>
                </c:pt>
                <c:pt idx="33">
                  <c:v>2.6512226075433603</c:v>
                </c:pt>
                <c:pt idx="34">
                  <c:v>-0.24915090859167321</c:v>
                </c:pt>
                <c:pt idx="35">
                  <c:v>-0.84213319024168243</c:v>
                </c:pt>
                <c:pt idx="36">
                  <c:v>3.334736000245357</c:v>
                </c:pt>
                <c:pt idx="37">
                  <c:v>7.5789299480285166</c:v>
                </c:pt>
                <c:pt idx="38">
                  <c:v>4.9795560213679551</c:v>
                </c:pt>
                <c:pt idx="39">
                  <c:v>6.5040302181031535</c:v>
                </c:pt>
                <c:pt idx="40">
                  <c:v>6.5160433371867867</c:v>
                </c:pt>
                <c:pt idx="41">
                  <c:v>6.4924554717561165</c:v>
                </c:pt>
                <c:pt idx="42">
                  <c:v>3.6801401687543773</c:v>
                </c:pt>
                <c:pt idx="43">
                  <c:v>4.578387980847836</c:v>
                </c:pt>
                <c:pt idx="44">
                  <c:v>4.1590804536785839</c:v>
                </c:pt>
                <c:pt idx="45">
                  <c:v>2.5874830859029743</c:v>
                </c:pt>
                <c:pt idx="46">
                  <c:v>4.6590518076359473</c:v>
                </c:pt>
                <c:pt idx="47">
                  <c:v>3.6280071281210411</c:v>
                </c:pt>
                <c:pt idx="48">
                  <c:v>5.4462953509791845</c:v>
                </c:pt>
                <c:pt idx="49">
                  <c:v>1.552358714104443</c:v>
                </c:pt>
                <c:pt idx="50">
                  <c:v>6.1417843165283017</c:v>
                </c:pt>
                <c:pt idx="51">
                  <c:v>4.5191902254425429</c:v>
                </c:pt>
                <c:pt idx="52">
                  <c:v>7.992044459541134</c:v>
                </c:pt>
                <c:pt idx="53">
                  <c:v>6.3390660549731592</c:v>
                </c:pt>
                <c:pt idx="54">
                  <c:v>4.8987603951525358</c:v>
                </c:pt>
                <c:pt idx="55">
                  <c:v>4.8065485127693535</c:v>
                </c:pt>
                <c:pt idx="56">
                  <c:v>6.7365225803416564</c:v>
                </c:pt>
                <c:pt idx="57">
                  <c:v>4.9432667427263084</c:v>
                </c:pt>
                <c:pt idx="58">
                  <c:v>7.6653222008301185</c:v>
                </c:pt>
                <c:pt idx="59">
                  <c:v>7.1136877448399076</c:v>
                </c:pt>
                <c:pt idx="60">
                  <c:v>9.746238314751281</c:v>
                </c:pt>
                <c:pt idx="61">
                  <c:v>7.2669216667524523</c:v>
                </c:pt>
                <c:pt idx="62">
                  <c:v>7.0005800897305477</c:v>
                </c:pt>
                <c:pt idx="63">
                  <c:v>6.0633841349694251</c:v>
                </c:pt>
                <c:pt idx="64">
                  <c:v>8.1144041381721763</c:v>
                </c:pt>
                <c:pt idx="65">
                  <c:v>7.2132109000197886</c:v>
                </c:pt>
                <c:pt idx="66">
                  <c:v>6.1876254126011645</c:v>
                </c:pt>
                <c:pt idx="67">
                  <c:v>7.347036569387086</c:v>
                </c:pt>
                <c:pt idx="68">
                  <c:v>5.3526468058385177</c:v>
                </c:pt>
                <c:pt idx="69">
                  <c:v>7.3793222699238612</c:v>
                </c:pt>
                <c:pt idx="70">
                  <c:v>6.1217859629939824</c:v>
                </c:pt>
                <c:pt idx="71">
                  <c:v>4.1660564972512333</c:v>
                </c:pt>
                <c:pt idx="72">
                  <c:v>5.7341754071081681</c:v>
                </c:pt>
                <c:pt idx="73">
                  <c:v>9.2293935716036373</c:v>
                </c:pt>
                <c:pt idx="74">
                  <c:v>6.4418497793096208</c:v>
                </c:pt>
                <c:pt idx="75">
                  <c:v>7.8519297714396856</c:v>
                </c:pt>
                <c:pt idx="76">
                  <c:v>2.9957270292413369</c:v>
                </c:pt>
                <c:pt idx="77">
                  <c:v>5.1940310144803874</c:v>
                </c:pt>
                <c:pt idx="78">
                  <c:v>6.3526418712609711</c:v>
                </c:pt>
                <c:pt idx="79">
                  <c:v>5.5622332907692993</c:v>
                </c:pt>
                <c:pt idx="80">
                  <c:v>6.0719849031920035</c:v>
                </c:pt>
                <c:pt idx="81">
                  <c:v>6.1454176722468503</c:v>
                </c:pt>
                <c:pt idx="82">
                  <c:v>8.0157958167497441</c:v>
                </c:pt>
                <c:pt idx="83">
                  <c:v>6.0979727509731845</c:v>
                </c:pt>
                <c:pt idx="84">
                  <c:v>7.3284077902789733</c:v>
                </c:pt>
                <c:pt idx="85">
                  <c:v>11.361973451482726</c:v>
                </c:pt>
                <c:pt idx="86">
                  <c:v>3.5463324295836713</c:v>
                </c:pt>
                <c:pt idx="87">
                  <c:v>-12.657781087189221</c:v>
                </c:pt>
                <c:pt idx="88">
                  <c:v>-2.1759277931154344</c:v>
                </c:pt>
                <c:pt idx="89">
                  <c:v>0.27993434720660559</c:v>
                </c:pt>
                <c:pt idx="90">
                  <c:v>1.6473283472495694</c:v>
                </c:pt>
                <c:pt idx="91">
                  <c:v>-1.3444507265678709</c:v>
                </c:pt>
                <c:pt idx="92">
                  <c:v>-2.152923321718859</c:v>
                </c:pt>
                <c:pt idx="93">
                  <c:v>-1.9130582723386169</c:v>
                </c:pt>
                <c:pt idx="94">
                  <c:v>-0.51877259240657736</c:v>
                </c:pt>
                <c:pt idx="95">
                  <c:v>-2.5866332632031686</c:v>
                </c:pt>
                <c:pt idx="96">
                  <c:v>-1.224154840408886</c:v>
                </c:pt>
                <c:pt idx="97">
                  <c:v>-5.4755678653507687</c:v>
                </c:pt>
                <c:pt idx="98">
                  <c:v>-3.4330334488926013</c:v>
                </c:pt>
                <c:pt idx="99">
                  <c:v>11.301480935379104</c:v>
                </c:pt>
                <c:pt idx="100">
                  <c:v>5.6834310770470466</c:v>
                </c:pt>
                <c:pt idx="101">
                  <c:v>5.6390426765829886</c:v>
                </c:pt>
                <c:pt idx="102">
                  <c:v>2.8814767014150533</c:v>
                </c:pt>
                <c:pt idx="103">
                  <c:v>4.3635612245790156</c:v>
                </c:pt>
                <c:pt idx="104">
                  <c:v>5.9138799675716029</c:v>
                </c:pt>
                <c:pt idx="105">
                  <c:v>5.7143315170393123</c:v>
                </c:pt>
                <c:pt idx="106">
                  <c:v>3.7958862257431605</c:v>
                </c:pt>
                <c:pt idx="107">
                  <c:v>6.2125325515251575</c:v>
                </c:pt>
                <c:pt idx="108">
                  <c:v>4.0437371305119996</c:v>
                </c:pt>
                <c:pt idx="109">
                  <c:v>9.8308353366729762</c:v>
                </c:pt>
                <c:pt idx="110">
                  <c:v>16.693527951131998</c:v>
                </c:pt>
                <c:pt idx="111">
                  <c:v>15.764578770888903</c:v>
                </c:pt>
                <c:pt idx="112">
                  <c:v>10.938298638415844</c:v>
                </c:pt>
                <c:pt idx="113">
                  <c:v>4.5486702961493819</c:v>
                </c:pt>
                <c:pt idx="114">
                  <c:v>4.320465301295684</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14_ábra_chart'!$E$14</c:f>
              <c:strCache>
                <c:ptCount val="1"/>
                <c:pt idx="0">
                  <c:v>Real net earnings</c:v>
                </c:pt>
              </c:strCache>
            </c:strRef>
          </c:tx>
          <c:spPr>
            <a:ln w="28575">
              <a:solidFill>
                <a:schemeClr val="tx2"/>
              </a:solidFill>
            </a:ln>
          </c:spPr>
          <c:marker>
            <c:symbol val="none"/>
          </c:marker>
          <c:cat>
            <c:numRef>
              <c:f>'14_ábra_chart'!$C$15:$C$129</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14_ábra_chart'!$E$15:$E$129</c:f>
              <c:numCache>
                <c:formatCode>0.0</c:formatCode>
                <c:ptCount val="115"/>
                <c:pt idx="0">
                  <c:v>0.65177318554967201</c:v>
                </c:pt>
                <c:pt idx="1">
                  <c:v>-0.78853776901401318</c:v>
                </c:pt>
                <c:pt idx="2">
                  <c:v>0.97952918313856685</c:v>
                </c:pt>
                <c:pt idx="3">
                  <c:v>3.9471353681130381</c:v>
                </c:pt>
                <c:pt idx="4">
                  <c:v>2.9172549838918371</c:v>
                </c:pt>
                <c:pt idx="5">
                  <c:v>4.098648040564683</c:v>
                </c:pt>
                <c:pt idx="6">
                  <c:v>2.2335091873004558</c:v>
                </c:pt>
                <c:pt idx="7">
                  <c:v>5.3126256072040974</c:v>
                </c:pt>
                <c:pt idx="8">
                  <c:v>5.8163388327733685</c:v>
                </c:pt>
                <c:pt idx="9">
                  <c:v>6.6202306363525594</c:v>
                </c:pt>
                <c:pt idx="10">
                  <c:v>8.8272692077233899</c:v>
                </c:pt>
                <c:pt idx="11">
                  <c:v>6.2268338155617471</c:v>
                </c:pt>
                <c:pt idx="12">
                  <c:v>10.18531483398732</c:v>
                </c:pt>
                <c:pt idx="13">
                  <c:v>11.387203133209638</c:v>
                </c:pt>
                <c:pt idx="14">
                  <c:v>10.385597842746435</c:v>
                </c:pt>
                <c:pt idx="15">
                  <c:v>9.9650523356683749</c:v>
                </c:pt>
                <c:pt idx="16">
                  <c:v>7.1626636119366083</c:v>
                </c:pt>
                <c:pt idx="17">
                  <c:v>8.1161394101820576</c:v>
                </c:pt>
                <c:pt idx="18">
                  <c:v>8.8535905773184993</c:v>
                </c:pt>
                <c:pt idx="19">
                  <c:v>7.5869575718636781</c:v>
                </c:pt>
                <c:pt idx="20">
                  <c:v>8.9506542517346475</c:v>
                </c:pt>
                <c:pt idx="21">
                  <c:v>8.9842220906678421</c:v>
                </c:pt>
                <c:pt idx="22">
                  <c:v>5.2530769296787554</c:v>
                </c:pt>
                <c:pt idx="23">
                  <c:v>10.376393933059603</c:v>
                </c:pt>
                <c:pt idx="24">
                  <c:v>7.146491374950287</c:v>
                </c:pt>
                <c:pt idx="25">
                  <c:v>5.8175788397559387</c:v>
                </c:pt>
                <c:pt idx="26">
                  <c:v>5.795999631520516</c:v>
                </c:pt>
                <c:pt idx="27">
                  <c:v>4.8851389924064961</c:v>
                </c:pt>
                <c:pt idx="28">
                  <c:v>6.8089562178902554</c:v>
                </c:pt>
                <c:pt idx="29">
                  <c:v>7.0240699138969234</c:v>
                </c:pt>
                <c:pt idx="30">
                  <c:v>6.6631804441800142</c:v>
                </c:pt>
                <c:pt idx="31">
                  <c:v>8.2248594879451389</c:v>
                </c:pt>
                <c:pt idx="32">
                  <c:v>8.0273257886812388</c:v>
                </c:pt>
                <c:pt idx="33">
                  <c:v>8.5781831031242177</c:v>
                </c:pt>
                <c:pt idx="34">
                  <c:v>8.7447503424649113</c:v>
                </c:pt>
                <c:pt idx="35">
                  <c:v>8.1843233393418018</c:v>
                </c:pt>
                <c:pt idx="36">
                  <c:v>10.295258084191872</c:v>
                </c:pt>
                <c:pt idx="37">
                  <c:v>11.509785108390716</c:v>
                </c:pt>
                <c:pt idx="38">
                  <c:v>12.078260973692068</c:v>
                </c:pt>
                <c:pt idx="39">
                  <c:v>12.033410421568064</c:v>
                </c:pt>
                <c:pt idx="40">
                  <c:v>12.607491062018283</c:v>
                </c:pt>
                <c:pt idx="41">
                  <c:v>11.382410587601072</c:v>
                </c:pt>
                <c:pt idx="42">
                  <c:v>11.380960729939815</c:v>
                </c:pt>
                <c:pt idx="43">
                  <c:v>11.968183826301555</c:v>
                </c:pt>
                <c:pt idx="44">
                  <c:v>11.247617247374734</c:v>
                </c:pt>
                <c:pt idx="45">
                  <c:v>9.5316854552565076</c:v>
                </c:pt>
                <c:pt idx="46">
                  <c:v>12.32044218330222</c:v>
                </c:pt>
                <c:pt idx="47">
                  <c:v>8.9583704002146476</c:v>
                </c:pt>
                <c:pt idx="48">
                  <c:v>10.058073878662228</c:v>
                </c:pt>
                <c:pt idx="49">
                  <c:v>9.7175873108294581</c:v>
                </c:pt>
                <c:pt idx="50">
                  <c:v>11.191135420668601</c:v>
                </c:pt>
                <c:pt idx="51">
                  <c:v>12.127619390232837</c:v>
                </c:pt>
                <c:pt idx="52">
                  <c:v>11.594670390590082</c:v>
                </c:pt>
                <c:pt idx="53">
                  <c:v>12.948205559282357</c:v>
                </c:pt>
                <c:pt idx="54">
                  <c:v>11.554566430085856</c:v>
                </c:pt>
                <c:pt idx="55">
                  <c:v>11.827547301326518</c:v>
                </c:pt>
                <c:pt idx="56">
                  <c:v>12.092349024001024</c:v>
                </c:pt>
                <c:pt idx="57">
                  <c:v>12.017525993130647</c:v>
                </c:pt>
                <c:pt idx="58">
                  <c:v>11.022696853671206</c:v>
                </c:pt>
                <c:pt idx="59">
                  <c:v>13.074620430769613</c:v>
                </c:pt>
                <c:pt idx="60">
                  <c:v>12.015157769227173</c:v>
                </c:pt>
                <c:pt idx="61">
                  <c:v>10.40245189700066</c:v>
                </c:pt>
                <c:pt idx="62">
                  <c:v>10.689199250460703</c:v>
                </c:pt>
                <c:pt idx="63">
                  <c:v>10.950320255250972</c:v>
                </c:pt>
                <c:pt idx="64">
                  <c:v>9.2039408720145275</c:v>
                </c:pt>
                <c:pt idx="65">
                  <c:v>8.5785458546564541</c:v>
                </c:pt>
                <c:pt idx="66">
                  <c:v>10.012622857651749</c:v>
                </c:pt>
                <c:pt idx="67">
                  <c:v>7.4545814894176488</c:v>
                </c:pt>
                <c:pt idx="68">
                  <c:v>7.3769151530773485</c:v>
                </c:pt>
                <c:pt idx="69">
                  <c:v>8.1785433776222334</c:v>
                </c:pt>
                <c:pt idx="70">
                  <c:v>7.840034026760236</c:v>
                </c:pt>
                <c:pt idx="71">
                  <c:v>7.5285189625167135</c:v>
                </c:pt>
                <c:pt idx="72">
                  <c:v>8.758041298983116</c:v>
                </c:pt>
                <c:pt idx="73">
                  <c:v>10.366925572423668</c:v>
                </c:pt>
                <c:pt idx="74">
                  <c:v>8.0743906902003317</c:v>
                </c:pt>
                <c:pt idx="75">
                  <c:v>6.6418012959644557</c:v>
                </c:pt>
                <c:pt idx="76">
                  <c:v>8.788944182045384</c:v>
                </c:pt>
                <c:pt idx="77">
                  <c:v>7.5827955314620823</c:v>
                </c:pt>
                <c:pt idx="78">
                  <c:v>8.5049599017776671</c:v>
                </c:pt>
                <c:pt idx="79">
                  <c:v>9.5913090846853493</c:v>
                </c:pt>
                <c:pt idx="80">
                  <c:v>9.5840532331274346</c:v>
                </c:pt>
                <c:pt idx="81">
                  <c:v>9.3729076588615783</c:v>
                </c:pt>
                <c:pt idx="82">
                  <c:v>10.023599616981087</c:v>
                </c:pt>
                <c:pt idx="83">
                  <c:v>8.7345225655993914</c:v>
                </c:pt>
                <c:pt idx="84">
                  <c:v>4.3686571345218823</c:v>
                </c:pt>
                <c:pt idx="85">
                  <c:v>4.1247084602934478</c:v>
                </c:pt>
                <c:pt idx="86">
                  <c:v>3.5886240750811567</c:v>
                </c:pt>
                <c:pt idx="87">
                  <c:v>-1.8879535038479673</c:v>
                </c:pt>
                <c:pt idx="88">
                  <c:v>-1.8330251585466044</c:v>
                </c:pt>
                <c:pt idx="89">
                  <c:v>3.7831448423827112</c:v>
                </c:pt>
                <c:pt idx="90">
                  <c:v>0.91937220762102356</c:v>
                </c:pt>
                <c:pt idx="91">
                  <c:v>1.7306321222486929</c:v>
                </c:pt>
                <c:pt idx="92">
                  <c:v>2.7538167279002721</c:v>
                </c:pt>
                <c:pt idx="93">
                  <c:v>3.5615050871419669</c:v>
                </c:pt>
                <c:pt idx="94">
                  <c:v>3.5020427167716974</c:v>
                </c:pt>
                <c:pt idx="95">
                  <c:v>5.1155384336856855</c:v>
                </c:pt>
                <c:pt idx="96">
                  <c:v>4.8109636109661551</c:v>
                </c:pt>
                <c:pt idx="97">
                  <c:v>4.8241606383336233</c:v>
                </c:pt>
                <c:pt idx="98">
                  <c:v>4.9380398413761668</c:v>
                </c:pt>
                <c:pt idx="99">
                  <c:v>11.45982332088542</c:v>
                </c:pt>
                <c:pt idx="100">
                  <c:v>11.695829856788478</c:v>
                </c:pt>
                <c:pt idx="101">
                  <c:v>6.3071216361609856</c:v>
                </c:pt>
                <c:pt idx="102">
                  <c:v>9.2690054965534756</c:v>
                </c:pt>
                <c:pt idx="103">
                  <c:v>7.9597237379779529</c:v>
                </c:pt>
                <c:pt idx="104">
                  <c:v>6.9120108946365519</c:v>
                </c:pt>
                <c:pt idx="105">
                  <c:v>5.4761842611062121</c:v>
                </c:pt>
                <c:pt idx="106">
                  <c:v>5.52692354354663</c:v>
                </c:pt>
                <c:pt idx="107">
                  <c:v>5.2584038746267083</c:v>
                </c:pt>
                <c:pt idx="108">
                  <c:v>8.9145148338521238</c:v>
                </c:pt>
                <c:pt idx="109">
                  <c:v>24.396127801734764</c:v>
                </c:pt>
                <c:pt idx="110">
                  <c:v>11.041382760457282</c:v>
                </c:pt>
                <c:pt idx="111">
                  <c:v>8.7119067823470289</c:v>
                </c:pt>
                <c:pt idx="112">
                  <c:v>5.4316033240766615</c:v>
                </c:pt>
                <c:pt idx="113">
                  <c:v>4.3487449038141648</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14_ábra_chart'!$F$14</c:f>
              <c:strCache>
                <c:ptCount val="1"/>
                <c:pt idx="0">
                  <c:v>Consumer confidence (right-hand scale)</c:v>
                </c:pt>
              </c:strCache>
            </c:strRef>
          </c:tx>
          <c:spPr>
            <a:ln w="25400">
              <a:solidFill>
                <a:schemeClr val="accent1"/>
              </a:solidFill>
              <a:prstDash val="solid"/>
            </a:ln>
          </c:spPr>
          <c:marker>
            <c:symbol val="none"/>
          </c:marker>
          <c:cat>
            <c:numRef>
              <c:f>'14_ábra_chart'!$C$15:$C$129</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14_ábra_chart'!$F$15:$F$129</c:f>
              <c:numCache>
                <c:formatCode>0.0</c:formatCode>
                <c:ptCount val="115"/>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pt idx="91">
                  <c:v>-31.574999999999999</c:v>
                </c:pt>
                <c:pt idx="92">
                  <c:v>-31.9</c:v>
                </c:pt>
                <c:pt idx="93">
                  <c:v>-37.200000000000003</c:v>
                </c:pt>
                <c:pt idx="94">
                  <c:v>-35.075000000000003</c:v>
                </c:pt>
                <c:pt idx="95">
                  <c:v>-40.875</c:v>
                </c:pt>
                <c:pt idx="96">
                  <c:v>-45.075000000000003</c:v>
                </c:pt>
                <c:pt idx="97">
                  <c:v>-36.325000000000003</c:v>
                </c:pt>
                <c:pt idx="98">
                  <c:v>-34.9</c:v>
                </c:pt>
                <c:pt idx="99">
                  <c:v>-34.824999999999996</c:v>
                </c:pt>
                <c:pt idx="100">
                  <c:v>-36.824999999999996</c:v>
                </c:pt>
                <c:pt idx="101">
                  <c:v>-30.475000000000001</c:v>
                </c:pt>
                <c:pt idx="102">
                  <c:v>-33.725000000000001</c:v>
                </c:pt>
                <c:pt idx="103">
                  <c:v>-36.550000000000004</c:v>
                </c:pt>
                <c:pt idx="104">
                  <c:v>-36.299999999999997</c:v>
                </c:pt>
                <c:pt idx="105">
                  <c:v>-33</c:v>
                </c:pt>
                <c:pt idx="106">
                  <c:v>-41.625</c:v>
                </c:pt>
                <c:pt idx="107">
                  <c:v>-38.175000000000004</c:v>
                </c:pt>
                <c:pt idx="108">
                  <c:v>-35.475000000000001</c:v>
                </c:pt>
                <c:pt idx="109">
                  <c:v>-35.475000000000001</c:v>
                </c:pt>
                <c:pt idx="110">
                  <c:v>-42.125</c:v>
                </c:pt>
                <c:pt idx="111">
                  <c:v>-42.274999999999999</c:v>
                </c:pt>
                <c:pt idx="112">
                  <c:v>-47.3</c:v>
                </c:pt>
                <c:pt idx="113">
                  <c:v>-53.625</c:v>
                </c:pt>
                <c:pt idx="114">
                  <c:v>-55.724999999999994</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solidFill>
                  <a:sysClr val="windowText" lastClr="000000"/>
                </a:solidFill>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ax val="26"/>
          <c:min val="-14"/>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06208"/>
        <c:crosses val="autoZero"/>
        <c:crossBetween val="between"/>
        <c:majorUnit val="2"/>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30"/>
          <c:min val="-70"/>
        </c:scaling>
        <c:delete val="0"/>
        <c:axPos val="r"/>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solidFill>
      <a:srgbClr val="FFFFFF"/>
    </a:solid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056347378590104"/>
        </c:manualLayout>
      </c:layout>
      <c:barChart>
        <c:barDir val="col"/>
        <c:grouping val="clustered"/>
        <c:varyColors val="0"/>
        <c:ser>
          <c:idx val="0"/>
          <c:order val="0"/>
          <c:tx>
            <c:strRef>
              <c:f>'15_ábra_chart'!$F$11</c:f>
              <c:strCache>
                <c:ptCount val="1"/>
                <c:pt idx="0">
                  <c:v>A kiskereskedelmi forgalom éves változása 2022. január-július</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2041-43B2-BF45-4827AA7DFDBA}"/>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2041-43B2-BF45-4827AA7DFDBA}"/>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2041-43B2-BF45-4827AA7DFDBA}"/>
              </c:ext>
            </c:extLst>
          </c:dPt>
          <c:dPt>
            <c:idx val="5"/>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B-2041-43B2-BF45-4827AA7DFDBA}"/>
              </c:ext>
            </c:extLst>
          </c:dPt>
          <c:dPt>
            <c:idx val="6"/>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F852-4D21-B055-071FA9CB8FD4}"/>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F852-4D21-B055-071FA9CB8FD4}"/>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G$10:$N$10</c:f>
              <c:strCache>
                <c:ptCount val="8"/>
                <c:pt idx="0">
                  <c:v>Vendéglátás</c:v>
                </c:pt>
                <c:pt idx="1">
                  <c:v>Gépjármű üzemanyag</c:v>
                </c:pt>
                <c:pt idx="2">
                  <c:v>Textil, ruházat</c:v>
                </c:pt>
                <c:pt idx="3">
                  <c:v>Könyv, számítástechnika</c:v>
                </c:pt>
                <c:pt idx="4">
                  <c:v>Bútor, műszaki cikk</c:v>
                </c:pt>
                <c:pt idx="5">
                  <c:v>Gyógyszer, illatszer</c:v>
                </c:pt>
                <c:pt idx="6">
                  <c:v>Élelmiszer</c:v>
                </c:pt>
                <c:pt idx="7">
                  <c:v>Csomagküldő, internet</c:v>
                </c:pt>
              </c:strCache>
            </c:strRef>
          </c:cat>
          <c:val>
            <c:numRef>
              <c:f>'15_ábra_chart'!$G$11:$N$11</c:f>
              <c:numCache>
                <c:formatCode>#\ ##0.0</c:formatCode>
                <c:ptCount val="8"/>
                <c:pt idx="0">
                  <c:v>62.692313736583202</c:v>
                </c:pt>
                <c:pt idx="1">
                  <c:v>46.639630376253201</c:v>
                </c:pt>
                <c:pt idx="2">
                  <c:v>42.543076702782678</c:v>
                </c:pt>
                <c:pt idx="3">
                  <c:v>25.603121928433104</c:v>
                </c:pt>
                <c:pt idx="4">
                  <c:v>23.141239009462012</c:v>
                </c:pt>
                <c:pt idx="5">
                  <c:v>18.095516792587183</c:v>
                </c:pt>
                <c:pt idx="6">
                  <c:v>15.54726313535828</c:v>
                </c:pt>
                <c:pt idx="7">
                  <c:v>7.6792603159044681</c:v>
                </c:pt>
              </c:numCache>
            </c:numRef>
          </c:val>
          <c:extLst>
            <c:ext xmlns:c16="http://schemas.microsoft.com/office/drawing/2014/chart" uri="{C3380CC4-5D6E-409C-BE32-E72D297353CC}">
              <c16:uniqueId val="{00000002-1223-4DB1-B682-E271F4AEE091}"/>
            </c:ext>
          </c:extLst>
        </c:ser>
        <c:ser>
          <c:idx val="2"/>
          <c:order val="1"/>
          <c:tx>
            <c:strRef>
              <c:f>'15_ábra_chart'!$F$12</c:f>
              <c:strCache>
                <c:ptCount val="1"/>
                <c:pt idx="0">
                  <c:v>A kiskereskedelmi forgalom éves volumenváltozása 2022. január-július</c:v>
                </c:pt>
              </c:strCache>
            </c:strRef>
          </c:tx>
          <c:spPr>
            <a:solidFill>
              <a:srgbClr val="DA0000"/>
            </a:solidFill>
            <a:ln w="9525">
              <a:solidFill>
                <a:schemeClr val="tx1"/>
              </a:solidFill>
            </a:ln>
            <a:effectLst/>
          </c:spPr>
          <c:invertIfNegative val="0"/>
          <c:dLbls>
            <c:dLbl>
              <c:idx val="4"/>
              <c:layout>
                <c:manualLayout>
                  <c:x val="0"/>
                  <c:y val="1.162934440715525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852-4D21-B055-071FA9CB8FD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G$10:$N$10</c:f>
              <c:strCache>
                <c:ptCount val="8"/>
                <c:pt idx="0">
                  <c:v>Vendéglátás</c:v>
                </c:pt>
                <c:pt idx="1">
                  <c:v>Gépjármű üzemanyag</c:v>
                </c:pt>
                <c:pt idx="2">
                  <c:v>Textil, ruházat</c:v>
                </c:pt>
                <c:pt idx="3">
                  <c:v>Könyv, számítástechnika</c:v>
                </c:pt>
                <c:pt idx="4">
                  <c:v>Bútor, műszaki cikk</c:v>
                </c:pt>
                <c:pt idx="5">
                  <c:v>Gyógyszer, illatszer</c:v>
                </c:pt>
                <c:pt idx="6">
                  <c:v>Élelmiszer</c:v>
                </c:pt>
                <c:pt idx="7">
                  <c:v>Csomagküldő, internet</c:v>
                </c:pt>
              </c:strCache>
            </c:strRef>
          </c:cat>
          <c:val>
            <c:numRef>
              <c:f>'15_ábra_chart'!$G$12:$N$12</c:f>
              <c:numCache>
                <c:formatCode>#\ ##0.0</c:formatCode>
                <c:ptCount val="8"/>
                <c:pt idx="1">
                  <c:v>29.6</c:v>
                </c:pt>
                <c:pt idx="2">
                  <c:v>37.1</c:v>
                </c:pt>
                <c:pt idx="3">
                  <c:v>15.6</c:v>
                </c:pt>
                <c:pt idx="4">
                  <c:v>9</c:v>
                </c:pt>
                <c:pt idx="5">
                  <c:v>11.8</c:v>
                </c:pt>
                <c:pt idx="6">
                  <c:v>1.4</c:v>
                </c:pt>
                <c:pt idx="7">
                  <c:v>1.4</c:v>
                </c:pt>
              </c:numCache>
            </c:numRef>
          </c:val>
          <c:extLst>
            <c:ext xmlns:c16="http://schemas.microsoft.com/office/drawing/2014/chart" uri="{C3380CC4-5D6E-409C-BE32-E72D297353CC}">
              <c16:uniqueId val="{00000005-1223-4DB1-B682-E271F4AEE091}"/>
            </c:ext>
          </c:extLst>
        </c:ser>
        <c:ser>
          <c:idx val="3"/>
          <c:order val="2"/>
          <c:tx>
            <c:strRef>
              <c:f>'15_ábra_chart'!$F$13</c:f>
              <c:strCache>
                <c:ptCount val="1"/>
                <c:pt idx="0">
                  <c:v>A kiskereskedelmi forgalom éves volumenváltozása 2022. július</c:v>
                </c:pt>
              </c:strCache>
            </c:strRef>
          </c:tx>
          <c:spPr>
            <a:solidFill>
              <a:schemeClr val="accent4"/>
            </a:solidFill>
            <a:ln>
              <a:solidFill>
                <a:schemeClr val="tx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G$10:$N$10</c:f>
              <c:strCache>
                <c:ptCount val="8"/>
                <c:pt idx="0">
                  <c:v>Vendéglátás</c:v>
                </c:pt>
                <c:pt idx="1">
                  <c:v>Gépjármű üzemanyag</c:v>
                </c:pt>
                <c:pt idx="2">
                  <c:v>Textil, ruházat</c:v>
                </c:pt>
                <c:pt idx="3">
                  <c:v>Könyv, számítástechnika</c:v>
                </c:pt>
                <c:pt idx="4">
                  <c:v>Bútor, műszaki cikk</c:v>
                </c:pt>
                <c:pt idx="5">
                  <c:v>Gyógyszer, illatszer</c:v>
                </c:pt>
                <c:pt idx="6">
                  <c:v>Élelmiszer</c:v>
                </c:pt>
                <c:pt idx="7">
                  <c:v>Csomagküldő, internet</c:v>
                </c:pt>
              </c:strCache>
            </c:strRef>
          </c:cat>
          <c:val>
            <c:numRef>
              <c:f>'15_ábra_chart'!$G$13:$N$13</c:f>
              <c:numCache>
                <c:formatCode>General</c:formatCode>
                <c:ptCount val="8"/>
                <c:pt idx="1">
                  <c:v>27.6</c:v>
                </c:pt>
                <c:pt idx="2">
                  <c:v>4.7</c:v>
                </c:pt>
                <c:pt idx="3">
                  <c:v>4.5</c:v>
                </c:pt>
                <c:pt idx="4">
                  <c:v>1.4</c:v>
                </c:pt>
                <c:pt idx="5">
                  <c:v>7.1</c:v>
                </c:pt>
                <c:pt idx="6">
                  <c:v>-2.9</c:v>
                </c:pt>
                <c:pt idx="7">
                  <c:v>2.9</c:v>
                </c:pt>
              </c:numCache>
            </c:numRef>
          </c:val>
          <c:extLst>
            <c:ext xmlns:c16="http://schemas.microsoft.com/office/drawing/2014/chart" uri="{C3380CC4-5D6E-409C-BE32-E72D297353CC}">
              <c16:uniqueId val="{0000000E-7D29-497C-A29A-DA0F164A38DA}"/>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5_ábra_chart'!$G$10:$N$10</c:f>
              <c:strCache>
                <c:ptCount val="8"/>
                <c:pt idx="0">
                  <c:v>Vendéglátás</c:v>
                </c:pt>
                <c:pt idx="1">
                  <c:v>Gépjármű üzemanyag</c:v>
                </c:pt>
                <c:pt idx="2">
                  <c:v>Textil, ruházat</c:v>
                </c:pt>
                <c:pt idx="3">
                  <c:v>Könyv, számítástechnika</c:v>
                </c:pt>
                <c:pt idx="4">
                  <c:v>Bútor, műszaki cikk</c:v>
                </c:pt>
                <c:pt idx="5">
                  <c:v>Gyógyszer, illatszer</c:v>
                </c:pt>
                <c:pt idx="6">
                  <c:v>Élelmiszer</c:v>
                </c:pt>
                <c:pt idx="7">
                  <c:v>Csomagküldő, internet</c:v>
                </c:pt>
              </c:strCache>
            </c:strRef>
          </c:cat>
          <c:extLst>
            <c:ext xmlns:c16="http://schemas.microsoft.com/office/drawing/2014/chart" uri="{C3380CC4-5D6E-409C-BE32-E72D297353CC}">
              <c16:uniqueId val="{00000013-1223-4DB1-B682-E271F4AEE091}"/>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7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7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01208333333337"/>
              <c:y val="1.6830500016024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5.6288888888888895E-2"/>
          <c:y val="0.82903032328661774"/>
          <c:w val="0.88462138888888886"/>
          <c:h val="0.158552833393616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5801367134740143"/>
        </c:manualLayout>
      </c:layout>
      <c:barChart>
        <c:barDir val="col"/>
        <c:grouping val="clustered"/>
        <c:varyColors val="0"/>
        <c:ser>
          <c:idx val="0"/>
          <c:order val="0"/>
          <c:tx>
            <c:strRef>
              <c:f>'15_ábra_chart'!$E$11</c:f>
              <c:strCache>
                <c:ptCount val="1"/>
                <c:pt idx="0">
                  <c:v>Annual change in retail sales January-July 2022</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680D-4E34-B498-C177D0CC5A3E}"/>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680D-4E34-B498-C177D0CC5A3E}"/>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680D-4E34-B498-C177D0CC5A3E}"/>
              </c:ext>
            </c:extLst>
          </c:dPt>
          <c:dPt>
            <c:idx val="5"/>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B-680D-4E34-B498-C177D0CC5A3E}"/>
              </c:ext>
            </c:extLst>
          </c:dPt>
          <c:dPt>
            <c:idx val="6"/>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5C70-43DA-9C2B-71EA9216577D}"/>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5C70-43DA-9C2B-71EA9216577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G$9:$N$9</c:f>
              <c:strCache>
                <c:ptCount val="8"/>
                <c:pt idx="0">
                  <c:v>Catering</c:v>
                </c:pt>
                <c:pt idx="1">
                  <c:v>Motor vehicle fuel</c:v>
                </c:pt>
                <c:pt idx="2">
                  <c:v>Fashion</c:v>
                </c:pt>
                <c:pt idx="3">
                  <c:v>Book, computing</c:v>
                </c:pt>
                <c:pt idx="4">
                  <c:v>Furniture, electronics</c:v>
                </c:pt>
                <c:pt idx="5">
                  <c:v>Health &amp; beauty</c:v>
                </c:pt>
                <c:pt idx="6">
                  <c:v>Food</c:v>
                </c:pt>
                <c:pt idx="7">
                  <c:v>Internet sales</c:v>
                </c:pt>
              </c:strCache>
            </c:strRef>
          </c:cat>
          <c:val>
            <c:numRef>
              <c:f>'15_ábra_chart'!$G$11:$N$11</c:f>
              <c:numCache>
                <c:formatCode>#\ ##0.0</c:formatCode>
                <c:ptCount val="8"/>
                <c:pt idx="0">
                  <c:v>62.692313736583202</c:v>
                </c:pt>
                <c:pt idx="1">
                  <c:v>46.639630376253201</c:v>
                </c:pt>
                <c:pt idx="2">
                  <c:v>42.543076702782678</c:v>
                </c:pt>
                <c:pt idx="3">
                  <c:v>25.603121928433104</c:v>
                </c:pt>
                <c:pt idx="4">
                  <c:v>23.141239009462012</c:v>
                </c:pt>
                <c:pt idx="5">
                  <c:v>18.095516792587183</c:v>
                </c:pt>
                <c:pt idx="6">
                  <c:v>15.54726313535828</c:v>
                </c:pt>
                <c:pt idx="7">
                  <c:v>7.6792603159044681</c:v>
                </c:pt>
              </c:numCache>
            </c:numRef>
          </c:val>
          <c:extLst>
            <c:ext xmlns:c16="http://schemas.microsoft.com/office/drawing/2014/chart" uri="{C3380CC4-5D6E-409C-BE32-E72D297353CC}">
              <c16:uniqueId val="{0000000C-680D-4E34-B498-C177D0CC5A3E}"/>
            </c:ext>
          </c:extLst>
        </c:ser>
        <c:ser>
          <c:idx val="2"/>
          <c:order val="1"/>
          <c:tx>
            <c:strRef>
              <c:f>'15_ábra_chart'!$E$12</c:f>
              <c:strCache>
                <c:ptCount val="1"/>
                <c:pt idx="0">
                  <c:v>Annual volume change of retail sales January-July 2022</c:v>
                </c:pt>
              </c:strCache>
            </c:strRef>
          </c:tx>
          <c:spPr>
            <a:solidFill>
              <a:srgbClr val="DA0000"/>
            </a:solidFill>
            <a:ln w="9525">
              <a:solidFill>
                <a:schemeClr val="tx1"/>
              </a:solidFill>
            </a:ln>
            <a:effectLst/>
          </c:spPr>
          <c:invertIfNegative val="0"/>
          <c:dLbls>
            <c:dLbl>
              <c:idx val="4"/>
              <c:layout>
                <c:manualLayout>
                  <c:x val="0"/>
                  <c:y val="9.30365866500628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C70-43DA-9C2B-71EA9216577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G$9:$N$9</c:f>
              <c:strCache>
                <c:ptCount val="8"/>
                <c:pt idx="0">
                  <c:v>Catering</c:v>
                </c:pt>
                <c:pt idx="1">
                  <c:v>Motor vehicle fuel</c:v>
                </c:pt>
                <c:pt idx="2">
                  <c:v>Fashion</c:v>
                </c:pt>
                <c:pt idx="3">
                  <c:v>Book, computing</c:v>
                </c:pt>
                <c:pt idx="4">
                  <c:v>Furniture, electronics</c:v>
                </c:pt>
                <c:pt idx="5">
                  <c:v>Health &amp; beauty</c:v>
                </c:pt>
                <c:pt idx="6">
                  <c:v>Food</c:v>
                </c:pt>
                <c:pt idx="7">
                  <c:v>Internet sales</c:v>
                </c:pt>
              </c:strCache>
            </c:strRef>
          </c:cat>
          <c:val>
            <c:numRef>
              <c:f>'15_ábra_chart'!$G$12:$N$12</c:f>
              <c:numCache>
                <c:formatCode>#\ ##0.0</c:formatCode>
                <c:ptCount val="8"/>
                <c:pt idx="1">
                  <c:v>29.6</c:v>
                </c:pt>
                <c:pt idx="2">
                  <c:v>37.1</c:v>
                </c:pt>
                <c:pt idx="3">
                  <c:v>15.6</c:v>
                </c:pt>
                <c:pt idx="4">
                  <c:v>9</c:v>
                </c:pt>
                <c:pt idx="5">
                  <c:v>11.8</c:v>
                </c:pt>
                <c:pt idx="6">
                  <c:v>1.4</c:v>
                </c:pt>
                <c:pt idx="7">
                  <c:v>1.4</c:v>
                </c:pt>
              </c:numCache>
            </c:numRef>
          </c:val>
          <c:extLst>
            <c:ext xmlns:c16="http://schemas.microsoft.com/office/drawing/2014/chart" uri="{C3380CC4-5D6E-409C-BE32-E72D297353CC}">
              <c16:uniqueId val="{0000000D-680D-4E34-B498-C177D0CC5A3E}"/>
            </c:ext>
          </c:extLst>
        </c:ser>
        <c:ser>
          <c:idx val="3"/>
          <c:order val="2"/>
          <c:tx>
            <c:strRef>
              <c:f>'15_ábra_chart'!$E$13</c:f>
              <c:strCache>
                <c:ptCount val="1"/>
                <c:pt idx="0">
                  <c:v>Annual volume change of retail sales July 2022</c:v>
                </c:pt>
              </c:strCache>
            </c:strRef>
          </c:tx>
          <c:spPr>
            <a:solidFill>
              <a:schemeClr val="accent4"/>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G$9:$N$9</c:f>
              <c:strCache>
                <c:ptCount val="8"/>
                <c:pt idx="0">
                  <c:v>Catering</c:v>
                </c:pt>
                <c:pt idx="1">
                  <c:v>Motor vehicle fuel</c:v>
                </c:pt>
                <c:pt idx="2">
                  <c:v>Fashion</c:v>
                </c:pt>
                <c:pt idx="3">
                  <c:v>Book, computing</c:v>
                </c:pt>
                <c:pt idx="4">
                  <c:v>Furniture, electronics</c:v>
                </c:pt>
                <c:pt idx="5">
                  <c:v>Health &amp; beauty</c:v>
                </c:pt>
                <c:pt idx="6">
                  <c:v>Food</c:v>
                </c:pt>
                <c:pt idx="7">
                  <c:v>Internet sales</c:v>
                </c:pt>
              </c:strCache>
            </c:strRef>
          </c:cat>
          <c:val>
            <c:numRef>
              <c:f>'15_ábra_chart'!$G$13:$N$13</c:f>
              <c:numCache>
                <c:formatCode>General</c:formatCode>
                <c:ptCount val="8"/>
                <c:pt idx="1">
                  <c:v>27.6</c:v>
                </c:pt>
                <c:pt idx="2">
                  <c:v>4.7</c:v>
                </c:pt>
                <c:pt idx="3">
                  <c:v>4.5</c:v>
                </c:pt>
                <c:pt idx="4">
                  <c:v>1.4</c:v>
                </c:pt>
                <c:pt idx="5">
                  <c:v>7.1</c:v>
                </c:pt>
                <c:pt idx="6">
                  <c:v>-2.9</c:v>
                </c:pt>
                <c:pt idx="7">
                  <c:v>2.9</c:v>
                </c:pt>
              </c:numCache>
            </c:numRef>
          </c:val>
          <c:extLst>
            <c:ext xmlns:c16="http://schemas.microsoft.com/office/drawing/2014/chart" uri="{C3380CC4-5D6E-409C-BE32-E72D297353CC}">
              <c16:uniqueId val="{0000000D-5817-4775-AF2C-CDBF76BB6A5D}"/>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5_ábra_chart'!$G$9:$N$9</c:f>
              <c:strCache>
                <c:ptCount val="8"/>
                <c:pt idx="0">
                  <c:v>Catering</c:v>
                </c:pt>
                <c:pt idx="1">
                  <c:v>Motor vehicle fuel</c:v>
                </c:pt>
                <c:pt idx="2">
                  <c:v>Fashion</c:v>
                </c:pt>
                <c:pt idx="3">
                  <c:v>Book, computing</c:v>
                </c:pt>
                <c:pt idx="4">
                  <c:v>Furniture, electronics</c:v>
                </c:pt>
                <c:pt idx="5">
                  <c:v>Health &amp; beauty</c:v>
                </c:pt>
                <c:pt idx="6">
                  <c:v>Food</c:v>
                </c:pt>
                <c:pt idx="7">
                  <c:v>Internet sales</c:v>
                </c:pt>
              </c:strCache>
            </c:strRef>
          </c:cat>
          <c:extLst>
            <c:ext xmlns:c16="http://schemas.microsoft.com/office/drawing/2014/chart" uri="{C3380CC4-5D6E-409C-BE32-E72D297353CC}">
              <c16:uniqueId val="{0000000E-680D-4E34-B498-C177D0CC5A3E}"/>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7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7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092875000000009"/>
              <c:y val="1.68305000160246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9802777777777773E-2"/>
          <c:y val="0.86857009427094545"/>
          <c:w val="0.81802638888888879"/>
          <c:h val="0.119800561321899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6_ábra_chart'!$G$15</c:f>
              <c:strCache>
                <c:ptCount val="1"/>
                <c:pt idx="0">
                  <c:v>Min</c:v>
                </c:pt>
              </c:strCache>
            </c:strRef>
          </c:tx>
          <c:spPr>
            <a:noFill/>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G$16:$G$39</c:f>
              <c:numCache>
                <c:formatCode>General</c:formatCode>
                <c:ptCount val="24"/>
                <c:pt idx="0">
                  <c:v>35</c:v>
                </c:pt>
                <c:pt idx="6">
                  <c:v>25</c:v>
                </c:pt>
                <c:pt idx="12">
                  <c:v>65</c:v>
                </c:pt>
                <c:pt idx="18">
                  <c:v>65</c:v>
                </c:pt>
              </c:numCache>
            </c:numRef>
          </c:val>
          <c:extLst>
            <c:ext xmlns:c16="http://schemas.microsoft.com/office/drawing/2014/chart" uri="{C3380CC4-5D6E-409C-BE32-E72D297353CC}">
              <c16:uniqueId val="{00000000-1FE4-4813-902A-356BC4095FCF}"/>
            </c:ext>
          </c:extLst>
        </c:ser>
        <c:ser>
          <c:idx val="10"/>
          <c:order val="1"/>
          <c:tx>
            <c:strRef>
              <c:f>'16_ábra_chart'!$H$13</c:f>
              <c:strCache>
                <c:ptCount val="1"/>
                <c:pt idx="0">
                  <c:v>Bérleti díj (2017)</c:v>
                </c:pt>
              </c:strCache>
            </c:strRef>
          </c:tx>
          <c:spPr>
            <a:solidFill>
              <a:srgbClr val="70AD47"/>
            </a:solidFill>
            <a:ln>
              <a:solidFill>
                <a:schemeClr val="tx1"/>
              </a:solidFill>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I$16:$I$39</c:f>
              <c:numCache>
                <c:formatCode>General</c:formatCode>
                <c:ptCount val="24"/>
                <c:pt idx="0">
                  <c:v>25</c:v>
                </c:pt>
                <c:pt idx="6">
                  <c:v>20</c:v>
                </c:pt>
                <c:pt idx="12">
                  <c:v>30</c:v>
                </c:pt>
                <c:pt idx="18">
                  <c:v>60</c:v>
                </c:pt>
              </c:numCache>
            </c:numRef>
          </c:val>
          <c:extLst>
            <c:ext xmlns:c16="http://schemas.microsoft.com/office/drawing/2014/chart" uri="{C3380CC4-5D6E-409C-BE32-E72D297353CC}">
              <c16:uniqueId val="{00000001-1FE4-4813-902A-356BC4095FCF}"/>
            </c:ext>
          </c:extLst>
        </c:ser>
        <c:ser>
          <c:idx val="6"/>
          <c:order val="2"/>
          <c:tx>
            <c:strRef>
              <c:f>'16_ábra_chart'!$K$15</c:f>
              <c:strCache>
                <c:ptCount val="1"/>
                <c:pt idx="0">
                  <c:v>Min</c:v>
                </c:pt>
              </c:strCache>
            </c:strRef>
          </c:tx>
          <c:spPr>
            <a:noFill/>
            <a:ln w="9525"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K$16:$K$39</c:f>
              <c:numCache>
                <c:formatCode>General</c:formatCode>
                <c:ptCount val="24"/>
                <c:pt idx="1">
                  <c:v>35</c:v>
                </c:pt>
                <c:pt idx="7">
                  <c:v>30</c:v>
                </c:pt>
                <c:pt idx="13">
                  <c:v>70</c:v>
                </c:pt>
                <c:pt idx="19">
                  <c:v>70</c:v>
                </c:pt>
              </c:numCache>
            </c:numRef>
          </c:val>
          <c:extLst>
            <c:ext xmlns:c16="http://schemas.microsoft.com/office/drawing/2014/chart" uri="{C3380CC4-5D6E-409C-BE32-E72D297353CC}">
              <c16:uniqueId val="{00000002-1FE4-4813-902A-356BC4095FCF}"/>
            </c:ext>
          </c:extLst>
        </c:ser>
        <c:ser>
          <c:idx val="7"/>
          <c:order val="3"/>
          <c:tx>
            <c:strRef>
              <c:f>'16_ábra_chart'!$L$13</c:f>
              <c:strCache>
                <c:ptCount val="1"/>
                <c:pt idx="0">
                  <c:v>Bérleti díj (2018)</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M$16:$M$39</c:f>
              <c:numCache>
                <c:formatCode>General</c:formatCode>
                <c:ptCount val="24"/>
                <c:pt idx="1">
                  <c:v>25</c:v>
                </c:pt>
                <c:pt idx="7">
                  <c:v>20</c:v>
                </c:pt>
                <c:pt idx="13">
                  <c:v>35</c:v>
                </c:pt>
                <c:pt idx="19">
                  <c:v>70</c:v>
                </c:pt>
              </c:numCache>
            </c:numRef>
          </c:val>
          <c:extLst>
            <c:ext xmlns:c16="http://schemas.microsoft.com/office/drawing/2014/chart" uri="{C3380CC4-5D6E-409C-BE32-E72D297353CC}">
              <c16:uniqueId val="{00000003-1FE4-4813-902A-356BC4095FCF}"/>
            </c:ext>
          </c:extLst>
        </c:ser>
        <c:ser>
          <c:idx val="0"/>
          <c:order val="4"/>
          <c:tx>
            <c:strRef>
              <c:f>'16_ábra_chart'!$O$15</c:f>
              <c:strCache>
                <c:ptCount val="1"/>
                <c:pt idx="0">
                  <c:v>Min</c:v>
                </c:pt>
              </c:strCache>
            </c:strRef>
          </c:tx>
          <c:spPr>
            <a:noFill/>
            <a:ln w="25400"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O$16:$O$39</c:f>
              <c:numCache>
                <c:formatCode>General</c:formatCode>
                <c:ptCount val="24"/>
                <c:pt idx="2">
                  <c:v>40</c:v>
                </c:pt>
                <c:pt idx="8">
                  <c:v>30</c:v>
                </c:pt>
                <c:pt idx="14">
                  <c:v>80</c:v>
                </c:pt>
                <c:pt idx="20">
                  <c:v>80</c:v>
                </c:pt>
              </c:numCache>
            </c:numRef>
          </c:val>
          <c:extLst>
            <c:ext xmlns:c16="http://schemas.microsoft.com/office/drawing/2014/chart" uri="{C3380CC4-5D6E-409C-BE32-E72D297353CC}">
              <c16:uniqueId val="{00000004-1FE4-4813-902A-356BC4095FCF}"/>
            </c:ext>
          </c:extLst>
        </c:ser>
        <c:ser>
          <c:idx val="1"/>
          <c:order val="5"/>
          <c:tx>
            <c:strRef>
              <c:f>'16_ábra_chart'!$P$13</c:f>
              <c:strCache>
                <c:ptCount val="1"/>
                <c:pt idx="0">
                  <c:v>Bérleti díj (2019)</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Q$16:$Q$39</c:f>
              <c:numCache>
                <c:formatCode>General</c:formatCode>
                <c:ptCount val="24"/>
                <c:pt idx="2">
                  <c:v>25</c:v>
                </c:pt>
                <c:pt idx="8">
                  <c:v>20</c:v>
                </c:pt>
                <c:pt idx="14">
                  <c:v>20</c:v>
                </c:pt>
                <c:pt idx="20">
                  <c:v>55</c:v>
                </c:pt>
              </c:numCache>
            </c:numRef>
          </c:val>
          <c:extLst>
            <c:ext xmlns:c16="http://schemas.microsoft.com/office/drawing/2014/chart" uri="{C3380CC4-5D6E-409C-BE32-E72D297353CC}">
              <c16:uniqueId val="{00000005-1FE4-4813-902A-356BC4095FCF}"/>
            </c:ext>
          </c:extLst>
        </c:ser>
        <c:ser>
          <c:idx val="2"/>
          <c:order val="6"/>
          <c:tx>
            <c:strRef>
              <c:f>'16_ábra_chart'!$S$15</c:f>
              <c:strCache>
                <c:ptCount val="1"/>
                <c:pt idx="0">
                  <c:v>Min</c:v>
                </c:pt>
              </c:strCache>
            </c:strRef>
          </c:tx>
          <c:spPr>
            <a:noFill/>
            <a:ln w="25400"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S$16:$S$39</c:f>
              <c:numCache>
                <c:formatCode>General</c:formatCode>
                <c:ptCount val="24"/>
                <c:pt idx="3">
                  <c:v>35</c:v>
                </c:pt>
                <c:pt idx="9">
                  <c:v>15</c:v>
                </c:pt>
                <c:pt idx="15">
                  <c:v>60</c:v>
                </c:pt>
                <c:pt idx="21">
                  <c:v>60</c:v>
                </c:pt>
              </c:numCache>
            </c:numRef>
          </c:val>
          <c:extLst>
            <c:ext xmlns:c16="http://schemas.microsoft.com/office/drawing/2014/chart" uri="{C3380CC4-5D6E-409C-BE32-E72D297353CC}">
              <c16:uniqueId val="{00000006-1FE4-4813-902A-356BC4095FCF}"/>
            </c:ext>
          </c:extLst>
        </c:ser>
        <c:ser>
          <c:idx val="3"/>
          <c:order val="7"/>
          <c:tx>
            <c:strRef>
              <c:f>'16_ábra_chart'!$T$13</c:f>
              <c:strCache>
                <c:ptCount val="1"/>
                <c:pt idx="0">
                  <c:v>Bérleti díj (2020)</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U$16:$U$39</c:f>
              <c:numCache>
                <c:formatCode>General</c:formatCode>
                <c:ptCount val="24"/>
                <c:pt idx="3">
                  <c:v>25</c:v>
                </c:pt>
                <c:pt idx="9">
                  <c:v>30</c:v>
                </c:pt>
                <c:pt idx="15">
                  <c:v>35</c:v>
                </c:pt>
                <c:pt idx="21">
                  <c:v>50</c:v>
                </c:pt>
              </c:numCache>
            </c:numRef>
          </c:val>
          <c:extLst>
            <c:ext xmlns:c16="http://schemas.microsoft.com/office/drawing/2014/chart" uri="{C3380CC4-5D6E-409C-BE32-E72D297353CC}">
              <c16:uniqueId val="{00000007-1FE4-4813-902A-356BC4095FCF}"/>
            </c:ext>
          </c:extLst>
        </c:ser>
        <c:ser>
          <c:idx val="4"/>
          <c:order val="8"/>
          <c:tx>
            <c:strRef>
              <c:f>'16_ábra_chart'!$W$15</c:f>
              <c:strCache>
                <c:ptCount val="1"/>
                <c:pt idx="0">
                  <c:v>Min</c:v>
                </c:pt>
              </c:strCache>
            </c:strRef>
          </c:tx>
          <c:spPr>
            <a:noFill/>
            <a:ln w="9525"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W$16:$W$39</c:f>
              <c:numCache>
                <c:formatCode>General</c:formatCode>
                <c:ptCount val="24"/>
                <c:pt idx="4">
                  <c:v>35</c:v>
                </c:pt>
                <c:pt idx="10">
                  <c:v>15</c:v>
                </c:pt>
                <c:pt idx="16">
                  <c:v>80</c:v>
                </c:pt>
                <c:pt idx="22">
                  <c:v>60</c:v>
                </c:pt>
              </c:numCache>
            </c:numRef>
          </c:val>
          <c:extLst>
            <c:ext xmlns:c16="http://schemas.microsoft.com/office/drawing/2014/chart" uri="{C3380CC4-5D6E-409C-BE32-E72D297353CC}">
              <c16:uniqueId val="{00000008-1FE4-4813-902A-356BC4095FCF}"/>
            </c:ext>
          </c:extLst>
        </c:ser>
        <c:ser>
          <c:idx val="5"/>
          <c:order val="9"/>
          <c:tx>
            <c:strRef>
              <c:f>'16_ábra_chart'!$X$13</c:f>
              <c:strCache>
                <c:ptCount val="1"/>
                <c:pt idx="0">
                  <c:v>Bérleti díj (2021)</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Y$16:$Y$39</c:f>
              <c:numCache>
                <c:formatCode>General</c:formatCode>
                <c:ptCount val="24"/>
                <c:pt idx="4">
                  <c:v>25</c:v>
                </c:pt>
                <c:pt idx="10">
                  <c:v>30</c:v>
                </c:pt>
                <c:pt idx="16">
                  <c:v>20</c:v>
                </c:pt>
                <c:pt idx="22">
                  <c:v>60</c:v>
                </c:pt>
              </c:numCache>
            </c:numRef>
          </c:val>
          <c:extLst>
            <c:ext xmlns:c16="http://schemas.microsoft.com/office/drawing/2014/chart" uri="{C3380CC4-5D6E-409C-BE32-E72D297353CC}">
              <c16:uniqueId val="{00000009-1FE4-4813-902A-356BC4095FCF}"/>
            </c:ext>
          </c:extLst>
        </c:ser>
        <c:ser>
          <c:idx val="11"/>
          <c:order val="10"/>
          <c:tx>
            <c:strRef>
              <c:f>'16_ábra_chart'!$AA$15</c:f>
              <c:strCache>
                <c:ptCount val="1"/>
                <c:pt idx="0">
                  <c:v>Min</c:v>
                </c:pt>
              </c:strCache>
            </c:strRef>
          </c:tx>
          <c:spPr>
            <a:noFill/>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AA$16:$AA$39</c:f>
              <c:numCache>
                <c:formatCode>General</c:formatCode>
                <c:ptCount val="24"/>
                <c:pt idx="5">
                  <c:v>30</c:v>
                </c:pt>
                <c:pt idx="11">
                  <c:v>20</c:v>
                </c:pt>
                <c:pt idx="17">
                  <c:v>80</c:v>
                </c:pt>
                <c:pt idx="23">
                  <c:v>80</c:v>
                </c:pt>
              </c:numCache>
            </c:numRef>
          </c:val>
          <c:extLst>
            <c:ext xmlns:c16="http://schemas.microsoft.com/office/drawing/2014/chart" uri="{C3380CC4-5D6E-409C-BE32-E72D297353CC}">
              <c16:uniqueId val="{00000000-7C10-433D-868D-9372EAB21F10}"/>
            </c:ext>
          </c:extLst>
        </c:ser>
        <c:ser>
          <c:idx val="12"/>
          <c:order val="11"/>
          <c:tx>
            <c:strRef>
              <c:f>'16_ábra_chart'!$AB$13</c:f>
              <c:strCache>
                <c:ptCount val="1"/>
                <c:pt idx="0">
                  <c:v>Bérleti díj (2022)</c:v>
                </c:pt>
              </c:strCache>
            </c:strRef>
          </c:tx>
          <c:spPr>
            <a:ln w="9525">
              <a:solidFill>
                <a:schemeClr val="tx1"/>
              </a:solidFill>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AC$16:$AC$39</c:f>
              <c:numCache>
                <c:formatCode>General</c:formatCode>
                <c:ptCount val="24"/>
                <c:pt idx="5">
                  <c:v>30</c:v>
                </c:pt>
                <c:pt idx="11">
                  <c:v>25</c:v>
                </c:pt>
                <c:pt idx="17">
                  <c:v>20</c:v>
                </c:pt>
                <c:pt idx="23">
                  <c:v>4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6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AD$16:$AD$39</c:f>
              <c:numCache>
                <c:formatCode>General</c:formatCode>
                <c:ptCount val="24"/>
                <c:pt idx="2" formatCode="0.0">
                  <c:v>3</c:v>
                </c:pt>
                <c:pt idx="3" formatCode="0.0">
                  <c:v>5.8</c:v>
                </c:pt>
                <c:pt idx="4" formatCode="0.0">
                  <c:v>5.8</c:v>
                </c:pt>
                <c:pt idx="5" formatCode="0.0">
                  <c:v>5.5</c:v>
                </c:pt>
                <c:pt idx="8" formatCode="0.0">
                  <c:v>4</c:v>
                </c:pt>
                <c:pt idx="9" formatCode="0.0">
                  <c:v>10</c:v>
                </c:pt>
                <c:pt idx="10" formatCode="0.0">
                  <c:v>10</c:v>
                </c:pt>
                <c:pt idx="11" formatCode="0.0">
                  <c:v>10</c:v>
                </c:pt>
                <c:pt idx="14" formatCode="0.0">
                  <c:v>1</c:v>
                </c:pt>
                <c:pt idx="15" formatCode="0.0">
                  <c:v>4</c:v>
                </c:pt>
                <c:pt idx="16" formatCode="0.0">
                  <c:v>6.5</c:v>
                </c:pt>
                <c:pt idx="17" formatCode="0.0">
                  <c:v>5.0999999999999996</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210597222222224"/>
          <c:y val="7.8050370370370353E-2"/>
          <c:w val="0.59517694444444447"/>
          <c:h val="0.84860296296296311"/>
        </c:manualLayout>
      </c:layout>
      <c:barChart>
        <c:barDir val="bar"/>
        <c:grouping val="clustered"/>
        <c:varyColors val="0"/>
        <c:ser>
          <c:idx val="0"/>
          <c:order val="0"/>
          <c:tx>
            <c:strRef>
              <c:f>'3_ábra_chart'!$G$14</c:f>
              <c:strCache>
                <c:ptCount val="1"/>
                <c:pt idx="0">
                  <c:v>Magyarország</c:v>
                </c:pt>
              </c:strCache>
            </c:strRef>
          </c:tx>
          <c:spPr>
            <a:solidFill>
              <a:srgbClr val="FF505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rgbClr val="00206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_ábra_chart'!$F$15:$F$31</c:f>
              <c:strCache>
                <c:ptCount val="17"/>
                <c:pt idx="0">
                  <c:v>Homok</c:v>
                </c:pt>
                <c:pt idx="1">
                  <c:v>Építési kő, kavics</c:v>
                </c:pt>
                <c:pt idx="2">
                  <c:v>Elektromos szerelvények</c:v>
                </c:pt>
                <c:pt idx="3">
                  <c:v>Gépészeti szerelvények</c:v>
                </c:pt>
                <c:pt idx="4">
                  <c:v>Beton</c:v>
                </c:pt>
                <c:pt idx="5">
                  <c:v>Meleg padlóburkolatok</c:v>
                </c:pt>
                <c:pt idx="6">
                  <c:v>Falazóhabarcsok, adalékanyagok</c:v>
                </c:pt>
                <c:pt idx="7">
                  <c:v>Szaniter áruk</c:v>
                </c:pt>
                <c:pt idx="8">
                  <c:v>Bitumenes szigetelőanyagok</c:v>
                </c:pt>
                <c:pt idx="9">
                  <c:v>Gipszkarton</c:v>
                </c:pt>
                <c:pt idx="10">
                  <c:v>Zsalukő</c:v>
                </c:pt>
                <c:pt idx="11">
                  <c:v>Hideg padlóburkolatok</c:v>
                </c:pt>
                <c:pt idx="12">
                  <c:v>Tetőcserép</c:v>
                </c:pt>
                <c:pt idx="13">
                  <c:v>Elektromos kábelek, vezetékek</c:v>
                </c:pt>
                <c:pt idx="14">
                  <c:v>Tégla</c:v>
                </c:pt>
                <c:pt idx="15">
                  <c:v>Faanyagok</c:v>
                </c:pt>
                <c:pt idx="16">
                  <c:v>Hőszigetelő anyagok</c:v>
                </c:pt>
              </c:strCache>
            </c:strRef>
          </c:cat>
          <c:val>
            <c:numRef>
              <c:f>'3_ábra_chart'!$G$15:$G$31</c:f>
              <c:numCache>
                <c:formatCode>General</c:formatCode>
                <c:ptCount val="17"/>
                <c:pt idx="0">
                  <c:v>14</c:v>
                </c:pt>
                <c:pt idx="1">
                  <c:v>15</c:v>
                </c:pt>
                <c:pt idx="2">
                  <c:v>16</c:v>
                </c:pt>
                <c:pt idx="3">
                  <c:v>16</c:v>
                </c:pt>
                <c:pt idx="4">
                  <c:v>17</c:v>
                </c:pt>
                <c:pt idx="5">
                  <c:v>17</c:v>
                </c:pt>
                <c:pt idx="6">
                  <c:v>17</c:v>
                </c:pt>
                <c:pt idx="7">
                  <c:v>17</c:v>
                </c:pt>
                <c:pt idx="8">
                  <c:v>17</c:v>
                </c:pt>
                <c:pt idx="9">
                  <c:v>17</c:v>
                </c:pt>
                <c:pt idx="10">
                  <c:v>18</c:v>
                </c:pt>
                <c:pt idx="11">
                  <c:v>18</c:v>
                </c:pt>
                <c:pt idx="12">
                  <c:v>18</c:v>
                </c:pt>
                <c:pt idx="13">
                  <c:v>18</c:v>
                </c:pt>
                <c:pt idx="14">
                  <c:v>19</c:v>
                </c:pt>
                <c:pt idx="15">
                  <c:v>20</c:v>
                </c:pt>
                <c:pt idx="16">
                  <c:v>20</c:v>
                </c:pt>
              </c:numCache>
            </c:numRef>
          </c:val>
          <c:extLst>
            <c:ext xmlns:c16="http://schemas.microsoft.com/office/drawing/2014/chart" uri="{C3380CC4-5D6E-409C-BE32-E72D297353CC}">
              <c16:uniqueId val="{00000000-89DB-4642-9D2E-7A2938DDE3FD}"/>
            </c:ext>
          </c:extLst>
        </c:ser>
        <c:dLbls>
          <c:showLegendKey val="0"/>
          <c:showVal val="0"/>
          <c:showCatName val="0"/>
          <c:showSerName val="0"/>
          <c:showPercent val="0"/>
          <c:showBubbleSize val="0"/>
        </c:dLbls>
        <c:gapWidth val="60"/>
        <c:axId val="374780112"/>
        <c:axId val="374781424"/>
      </c:barChart>
      <c:barChart>
        <c:barDir val="bar"/>
        <c:grouping val="clustered"/>
        <c:varyColors val="0"/>
        <c:ser>
          <c:idx val="2"/>
          <c:order val="1"/>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89DB-4642-9D2E-7A2938DDE3FD}"/>
            </c:ext>
          </c:extLst>
        </c:ser>
        <c:dLbls>
          <c:showLegendKey val="0"/>
          <c:showVal val="0"/>
          <c:showCatName val="0"/>
          <c:showSerName val="0"/>
          <c:showPercent val="0"/>
          <c:showBubbleSize val="0"/>
        </c:dLbls>
        <c:gapWidth val="219"/>
        <c:axId val="966919672"/>
        <c:axId val="966919016"/>
      </c:barChart>
      <c:catAx>
        <c:axId val="37478011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374781424"/>
        <c:crosses val="autoZero"/>
        <c:auto val="1"/>
        <c:lblAlgn val="ctr"/>
        <c:lblOffset val="100"/>
        <c:noMultiLvlLbl val="0"/>
      </c:catAx>
      <c:valAx>
        <c:axId val="374781424"/>
        <c:scaling>
          <c:orientation val="minMax"/>
          <c:max val="25"/>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96115180555555557"/>
              <c:y val="0.8706751851851853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74780112"/>
        <c:crosses val="autoZero"/>
        <c:crossBetween val="between"/>
        <c:majorUnit val="5"/>
      </c:valAx>
      <c:valAx>
        <c:axId val="966919016"/>
        <c:scaling>
          <c:orientation val="minMax"/>
          <c:max val="25"/>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96291569444444436"/>
              <c:y val="7.5259259259259262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6919672"/>
        <c:crosses val="max"/>
        <c:crossBetween val="between"/>
        <c:majorUnit val="5"/>
      </c:valAx>
      <c:catAx>
        <c:axId val="966919672"/>
        <c:scaling>
          <c:orientation val="minMax"/>
        </c:scaling>
        <c:delete val="1"/>
        <c:axPos val="l"/>
        <c:majorTickMark val="out"/>
        <c:minorTickMark val="none"/>
        <c:tickLblPos val="nextTo"/>
        <c:crossAx val="966919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6_ábra_chart'!$G$15</c:f>
              <c:strCache>
                <c:ptCount val="1"/>
                <c:pt idx="0">
                  <c:v>Min</c:v>
                </c:pt>
              </c:strCache>
            </c:strRef>
          </c:tx>
          <c:spPr>
            <a:noFill/>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G$16:$G$38</c:f>
              <c:numCache>
                <c:formatCode>General</c:formatCode>
                <c:ptCount val="23"/>
                <c:pt idx="0">
                  <c:v>35</c:v>
                </c:pt>
                <c:pt idx="6">
                  <c:v>25</c:v>
                </c:pt>
                <c:pt idx="12">
                  <c:v>65</c:v>
                </c:pt>
                <c:pt idx="18">
                  <c:v>65</c:v>
                </c:pt>
              </c:numCache>
            </c:numRef>
          </c:val>
          <c:extLst>
            <c:ext xmlns:c16="http://schemas.microsoft.com/office/drawing/2014/chart" uri="{C3380CC4-5D6E-409C-BE32-E72D297353CC}">
              <c16:uniqueId val="{00000000-7D12-47FC-97C4-603CD5ED6C58}"/>
            </c:ext>
          </c:extLst>
        </c:ser>
        <c:ser>
          <c:idx val="10"/>
          <c:order val="1"/>
          <c:tx>
            <c:strRef>
              <c:f>'16_ábra_chart'!$H$12</c:f>
              <c:strCache>
                <c:ptCount val="1"/>
                <c:pt idx="0">
                  <c:v>Rent (2017)</c:v>
                </c:pt>
              </c:strCache>
            </c:strRef>
          </c:tx>
          <c:spPr>
            <a:solidFill>
              <a:srgbClr val="70AD47"/>
            </a:solidFill>
            <a:ln>
              <a:solidFill>
                <a:schemeClr val="tx1"/>
              </a:solidFill>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I$16:$I$38</c:f>
              <c:numCache>
                <c:formatCode>General</c:formatCode>
                <c:ptCount val="23"/>
                <c:pt idx="0">
                  <c:v>25</c:v>
                </c:pt>
                <c:pt idx="6">
                  <c:v>20</c:v>
                </c:pt>
                <c:pt idx="12">
                  <c:v>30</c:v>
                </c:pt>
                <c:pt idx="18">
                  <c:v>60</c:v>
                </c:pt>
              </c:numCache>
            </c:numRef>
          </c:val>
          <c:extLst>
            <c:ext xmlns:c16="http://schemas.microsoft.com/office/drawing/2014/chart" uri="{C3380CC4-5D6E-409C-BE32-E72D297353CC}">
              <c16:uniqueId val="{00000001-7D12-47FC-97C4-603CD5ED6C58}"/>
            </c:ext>
          </c:extLst>
        </c:ser>
        <c:ser>
          <c:idx val="6"/>
          <c:order val="2"/>
          <c:tx>
            <c:strRef>
              <c:f>'16_ábra_chart'!$K$15</c:f>
              <c:strCache>
                <c:ptCount val="1"/>
                <c:pt idx="0">
                  <c:v>Min</c:v>
                </c:pt>
              </c:strCache>
            </c:strRef>
          </c:tx>
          <c:spPr>
            <a:noFill/>
            <a:ln w="9525"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K$16:$K$38</c:f>
              <c:numCache>
                <c:formatCode>General</c:formatCode>
                <c:ptCount val="23"/>
                <c:pt idx="1">
                  <c:v>35</c:v>
                </c:pt>
                <c:pt idx="7">
                  <c:v>30</c:v>
                </c:pt>
                <c:pt idx="13">
                  <c:v>70</c:v>
                </c:pt>
                <c:pt idx="19">
                  <c:v>70</c:v>
                </c:pt>
              </c:numCache>
            </c:numRef>
          </c:val>
          <c:extLst>
            <c:ext xmlns:c16="http://schemas.microsoft.com/office/drawing/2014/chart" uri="{C3380CC4-5D6E-409C-BE32-E72D297353CC}">
              <c16:uniqueId val="{00000002-7D12-47FC-97C4-603CD5ED6C58}"/>
            </c:ext>
          </c:extLst>
        </c:ser>
        <c:ser>
          <c:idx val="7"/>
          <c:order val="3"/>
          <c:tx>
            <c:strRef>
              <c:f>'16_ábra_chart'!$L$12</c:f>
              <c:strCache>
                <c:ptCount val="1"/>
                <c:pt idx="0">
                  <c:v>Rent (2018)</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M$16:$M$38</c:f>
              <c:numCache>
                <c:formatCode>General</c:formatCode>
                <c:ptCount val="23"/>
                <c:pt idx="1">
                  <c:v>25</c:v>
                </c:pt>
                <c:pt idx="7">
                  <c:v>20</c:v>
                </c:pt>
                <c:pt idx="13">
                  <c:v>35</c:v>
                </c:pt>
                <c:pt idx="19">
                  <c:v>70</c:v>
                </c:pt>
              </c:numCache>
            </c:numRef>
          </c:val>
          <c:extLst>
            <c:ext xmlns:c16="http://schemas.microsoft.com/office/drawing/2014/chart" uri="{C3380CC4-5D6E-409C-BE32-E72D297353CC}">
              <c16:uniqueId val="{00000003-7D12-47FC-97C4-603CD5ED6C58}"/>
            </c:ext>
          </c:extLst>
        </c:ser>
        <c:ser>
          <c:idx val="0"/>
          <c:order val="4"/>
          <c:tx>
            <c:strRef>
              <c:f>'16_ábra_chart'!$O$15</c:f>
              <c:strCache>
                <c:ptCount val="1"/>
                <c:pt idx="0">
                  <c:v>Min</c:v>
                </c:pt>
              </c:strCache>
            </c:strRef>
          </c:tx>
          <c:spPr>
            <a:noFill/>
            <a:ln w="25400"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O$16:$O$38</c:f>
              <c:numCache>
                <c:formatCode>General</c:formatCode>
                <c:ptCount val="23"/>
                <c:pt idx="2">
                  <c:v>40</c:v>
                </c:pt>
                <c:pt idx="8">
                  <c:v>30</c:v>
                </c:pt>
                <c:pt idx="14">
                  <c:v>80</c:v>
                </c:pt>
                <c:pt idx="20">
                  <c:v>80</c:v>
                </c:pt>
              </c:numCache>
            </c:numRef>
          </c:val>
          <c:extLst>
            <c:ext xmlns:c16="http://schemas.microsoft.com/office/drawing/2014/chart" uri="{C3380CC4-5D6E-409C-BE32-E72D297353CC}">
              <c16:uniqueId val="{00000004-7D12-47FC-97C4-603CD5ED6C58}"/>
            </c:ext>
          </c:extLst>
        </c:ser>
        <c:ser>
          <c:idx val="1"/>
          <c:order val="5"/>
          <c:tx>
            <c:strRef>
              <c:f>'16_ábra_chart'!$P$12</c:f>
              <c:strCache>
                <c:ptCount val="1"/>
                <c:pt idx="0">
                  <c:v>Rent (2019)</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Q$16:$Q$39</c:f>
              <c:numCache>
                <c:formatCode>General</c:formatCode>
                <c:ptCount val="24"/>
                <c:pt idx="2">
                  <c:v>25</c:v>
                </c:pt>
                <c:pt idx="8">
                  <c:v>20</c:v>
                </c:pt>
                <c:pt idx="14">
                  <c:v>20</c:v>
                </c:pt>
                <c:pt idx="20">
                  <c:v>55</c:v>
                </c:pt>
              </c:numCache>
            </c:numRef>
          </c:val>
          <c:extLst>
            <c:ext xmlns:c16="http://schemas.microsoft.com/office/drawing/2014/chart" uri="{C3380CC4-5D6E-409C-BE32-E72D297353CC}">
              <c16:uniqueId val="{00000005-7D12-47FC-97C4-603CD5ED6C58}"/>
            </c:ext>
          </c:extLst>
        </c:ser>
        <c:ser>
          <c:idx val="2"/>
          <c:order val="6"/>
          <c:tx>
            <c:strRef>
              <c:f>'16_ábra_chart'!$S$15</c:f>
              <c:strCache>
                <c:ptCount val="1"/>
                <c:pt idx="0">
                  <c:v>Min</c:v>
                </c:pt>
              </c:strCache>
            </c:strRef>
          </c:tx>
          <c:spPr>
            <a:noFill/>
            <a:ln w="25400"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S$16:$S$38</c:f>
              <c:numCache>
                <c:formatCode>General</c:formatCode>
                <c:ptCount val="23"/>
                <c:pt idx="3">
                  <c:v>35</c:v>
                </c:pt>
                <c:pt idx="9">
                  <c:v>15</c:v>
                </c:pt>
                <c:pt idx="15">
                  <c:v>60</c:v>
                </c:pt>
                <c:pt idx="21">
                  <c:v>60</c:v>
                </c:pt>
              </c:numCache>
            </c:numRef>
          </c:val>
          <c:extLst>
            <c:ext xmlns:c16="http://schemas.microsoft.com/office/drawing/2014/chart" uri="{C3380CC4-5D6E-409C-BE32-E72D297353CC}">
              <c16:uniqueId val="{00000006-7D12-47FC-97C4-603CD5ED6C58}"/>
            </c:ext>
          </c:extLst>
        </c:ser>
        <c:ser>
          <c:idx val="3"/>
          <c:order val="7"/>
          <c:tx>
            <c:strRef>
              <c:f>'16_ábra_chart'!$T$12</c:f>
              <c:strCache>
                <c:ptCount val="1"/>
                <c:pt idx="0">
                  <c:v>Rent (2020)</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U$16:$U$38</c:f>
              <c:numCache>
                <c:formatCode>General</c:formatCode>
                <c:ptCount val="23"/>
                <c:pt idx="3">
                  <c:v>25</c:v>
                </c:pt>
                <c:pt idx="9">
                  <c:v>30</c:v>
                </c:pt>
                <c:pt idx="15">
                  <c:v>35</c:v>
                </c:pt>
                <c:pt idx="21">
                  <c:v>50</c:v>
                </c:pt>
              </c:numCache>
            </c:numRef>
          </c:val>
          <c:extLst>
            <c:ext xmlns:c16="http://schemas.microsoft.com/office/drawing/2014/chart" uri="{C3380CC4-5D6E-409C-BE32-E72D297353CC}">
              <c16:uniqueId val="{00000007-7D12-47FC-97C4-603CD5ED6C58}"/>
            </c:ext>
          </c:extLst>
        </c:ser>
        <c:ser>
          <c:idx val="4"/>
          <c:order val="8"/>
          <c:tx>
            <c:strRef>
              <c:f>'16_ábra_chart'!$W$15</c:f>
              <c:strCache>
                <c:ptCount val="1"/>
                <c:pt idx="0">
                  <c:v>Min</c:v>
                </c:pt>
              </c:strCache>
            </c:strRef>
          </c:tx>
          <c:spPr>
            <a:noFill/>
            <a:ln w="9525"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W$16:$W$38</c:f>
              <c:numCache>
                <c:formatCode>General</c:formatCode>
                <c:ptCount val="23"/>
                <c:pt idx="4">
                  <c:v>35</c:v>
                </c:pt>
                <c:pt idx="10">
                  <c:v>15</c:v>
                </c:pt>
                <c:pt idx="16">
                  <c:v>80</c:v>
                </c:pt>
                <c:pt idx="22">
                  <c:v>60</c:v>
                </c:pt>
              </c:numCache>
            </c:numRef>
          </c:val>
          <c:extLst>
            <c:ext xmlns:c16="http://schemas.microsoft.com/office/drawing/2014/chart" uri="{C3380CC4-5D6E-409C-BE32-E72D297353CC}">
              <c16:uniqueId val="{00000008-7D12-47FC-97C4-603CD5ED6C58}"/>
            </c:ext>
          </c:extLst>
        </c:ser>
        <c:ser>
          <c:idx val="5"/>
          <c:order val="9"/>
          <c:tx>
            <c:strRef>
              <c:f>'16_ábra_chart'!$X$12</c:f>
              <c:strCache>
                <c:ptCount val="1"/>
                <c:pt idx="0">
                  <c:v>Rent (2021)</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Y$16:$Y$38</c:f>
              <c:numCache>
                <c:formatCode>General</c:formatCode>
                <c:ptCount val="23"/>
                <c:pt idx="4">
                  <c:v>25</c:v>
                </c:pt>
                <c:pt idx="10">
                  <c:v>30</c:v>
                </c:pt>
                <c:pt idx="16">
                  <c:v>20</c:v>
                </c:pt>
                <c:pt idx="22">
                  <c:v>60</c:v>
                </c:pt>
              </c:numCache>
            </c:numRef>
          </c:val>
          <c:extLst>
            <c:ext xmlns:c16="http://schemas.microsoft.com/office/drawing/2014/chart" uri="{C3380CC4-5D6E-409C-BE32-E72D297353CC}">
              <c16:uniqueId val="{00000009-7D12-47FC-97C4-603CD5ED6C58}"/>
            </c:ext>
          </c:extLst>
        </c:ser>
        <c:ser>
          <c:idx val="11"/>
          <c:order val="10"/>
          <c:tx>
            <c:strRef>
              <c:f>'16_ábra_chart'!$AA$14</c:f>
              <c:strCache>
                <c:ptCount val="1"/>
                <c:pt idx="0">
                  <c:v>Min</c:v>
                </c:pt>
              </c:strCache>
            </c:strRef>
          </c:tx>
          <c:spPr>
            <a:noFill/>
          </c:spPr>
          <c:invertIfNegative val="0"/>
          <c:val>
            <c:numRef>
              <c:f>'16_ábra_chart'!$AA$16:$AA$39</c:f>
              <c:numCache>
                <c:formatCode>General</c:formatCode>
                <c:ptCount val="24"/>
                <c:pt idx="5">
                  <c:v>30</c:v>
                </c:pt>
                <c:pt idx="11">
                  <c:v>20</c:v>
                </c:pt>
                <c:pt idx="17">
                  <c:v>80</c:v>
                </c:pt>
                <c:pt idx="23">
                  <c:v>80</c:v>
                </c:pt>
              </c:numCache>
            </c:numRef>
          </c:val>
          <c:extLst>
            <c:ext xmlns:c16="http://schemas.microsoft.com/office/drawing/2014/chart" uri="{C3380CC4-5D6E-409C-BE32-E72D297353CC}">
              <c16:uniqueId val="{00000000-60CD-4143-8EED-7FB17C8B55C2}"/>
            </c:ext>
          </c:extLst>
        </c:ser>
        <c:ser>
          <c:idx val="12"/>
          <c:order val="11"/>
          <c:tx>
            <c:strRef>
              <c:f>'16_ábra_chart'!$AB$12</c:f>
              <c:strCache>
                <c:ptCount val="1"/>
                <c:pt idx="0">
                  <c:v>Rent (2022)</c:v>
                </c:pt>
              </c:strCache>
            </c:strRef>
          </c:tx>
          <c:spPr>
            <a:ln w="9525">
              <a:solidFill>
                <a:schemeClr val="tx1"/>
              </a:solidFill>
            </a:ln>
          </c:spPr>
          <c:invertIfNegative val="0"/>
          <c:val>
            <c:numRef>
              <c:f>'16_ábra_chart'!$AC$16:$AC$39</c:f>
              <c:numCache>
                <c:formatCode>General</c:formatCode>
                <c:ptCount val="24"/>
                <c:pt idx="5">
                  <c:v>30</c:v>
                </c:pt>
                <c:pt idx="11">
                  <c:v>25</c:v>
                </c:pt>
                <c:pt idx="17">
                  <c:v>20</c:v>
                </c:pt>
                <c:pt idx="23">
                  <c:v>4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6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16_ábra_chart'!$E$16:$E$39</c:f>
              <c:strCache>
                <c:ptCount val="21"/>
                <c:pt idx="2">
                  <c:v>Shopping malls in regional towns</c:v>
                </c:pt>
                <c:pt idx="8">
                  <c:v>Secondary shopping malls</c:v>
                </c:pt>
                <c:pt idx="14">
                  <c:v>Primary shopping malls</c:v>
                </c:pt>
                <c:pt idx="20">
                  <c:v>High-streets</c:v>
                </c:pt>
              </c:strCache>
            </c:strRef>
          </c:cat>
          <c:val>
            <c:numRef>
              <c:f>'16_ábra_chart'!$AD$16:$AD$39</c:f>
              <c:numCache>
                <c:formatCode>General</c:formatCode>
                <c:ptCount val="24"/>
                <c:pt idx="2" formatCode="0.0">
                  <c:v>3</c:v>
                </c:pt>
                <c:pt idx="3" formatCode="0.0">
                  <c:v>5.8</c:v>
                </c:pt>
                <c:pt idx="4" formatCode="0.0">
                  <c:v>5.8</c:v>
                </c:pt>
                <c:pt idx="5" formatCode="0.0">
                  <c:v>5.5</c:v>
                </c:pt>
                <c:pt idx="8" formatCode="0.0">
                  <c:v>4</c:v>
                </c:pt>
                <c:pt idx="9" formatCode="0.0">
                  <c:v>10</c:v>
                </c:pt>
                <c:pt idx="10" formatCode="0.0">
                  <c:v>10</c:v>
                </c:pt>
                <c:pt idx="11" formatCode="0.0">
                  <c:v>10</c:v>
                </c:pt>
                <c:pt idx="14" formatCode="0.0">
                  <c:v>1</c:v>
                </c:pt>
                <c:pt idx="15" formatCode="0.0">
                  <c:v>4</c:v>
                </c:pt>
                <c:pt idx="16" formatCode="0.0">
                  <c:v>6.5</c:v>
                </c:pt>
                <c:pt idx="17" formatCode="0.0">
                  <c:v>5.0999999999999996</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60264220494198517"/>
        </c:manualLayout>
      </c:layout>
      <c:barChart>
        <c:barDir val="col"/>
        <c:grouping val="stacked"/>
        <c:varyColors val="0"/>
        <c:ser>
          <c:idx val="1"/>
          <c:order val="0"/>
          <c:tx>
            <c:strRef>
              <c:f>'17_ábra_chart'!$K$7</c:f>
              <c:strCache>
                <c:ptCount val="1"/>
                <c:pt idx="0">
                  <c:v>Külföldi</c:v>
                </c:pt>
              </c:strCache>
            </c:strRef>
          </c:tx>
          <c:spPr>
            <a:solidFill>
              <a:schemeClr val="accent2"/>
            </a:solidFill>
            <a:ln>
              <a:solidFill>
                <a:schemeClr val="tx1"/>
              </a:solidFill>
            </a:ln>
            <a:effectLst/>
          </c:spPr>
          <c:invertIfNegative val="0"/>
          <c:cat>
            <c:multiLvlStrRef>
              <c:f>'17_ábra_chart'!$I$8:$J$26</c:f>
              <c:multiLvlStrCache>
                <c:ptCount val="19"/>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lvl>
                <c:lvl>
                  <c:pt idx="0">
                    <c:v>2021</c:v>
                  </c:pt>
                  <c:pt idx="12">
                    <c:v>2022</c:v>
                  </c:pt>
                </c:lvl>
              </c:multiLvlStrCache>
            </c:multiLvlStrRef>
          </c:cat>
          <c:val>
            <c:numRef>
              <c:f>'17_ábra_chart'!$K$8:$K$26</c:f>
              <c:numCache>
                <c:formatCode>0.0</c:formatCode>
                <c:ptCount val="19"/>
                <c:pt idx="0">
                  <c:v>9.8165000000000002E-2</c:v>
                </c:pt>
                <c:pt idx="1">
                  <c:v>0.102518</c:v>
                </c:pt>
                <c:pt idx="2">
                  <c:v>0.13178299999999998</c:v>
                </c:pt>
                <c:pt idx="3">
                  <c:v>0.116828</c:v>
                </c:pt>
                <c:pt idx="4">
                  <c:v>0.17103200000000002</c:v>
                </c:pt>
                <c:pt idx="5">
                  <c:v>0.28098700000000004</c:v>
                </c:pt>
                <c:pt idx="6">
                  <c:v>0.63055499999999998</c:v>
                </c:pt>
                <c:pt idx="7">
                  <c:v>0.98338999999999999</c:v>
                </c:pt>
                <c:pt idx="8">
                  <c:v>0.83015800000000006</c:v>
                </c:pt>
                <c:pt idx="9">
                  <c:v>0.79308800000000002</c:v>
                </c:pt>
                <c:pt idx="10">
                  <c:v>0.73197999999999996</c:v>
                </c:pt>
                <c:pt idx="11">
                  <c:v>0.628965</c:v>
                </c:pt>
                <c:pt idx="12">
                  <c:v>0.52023299999999995</c:v>
                </c:pt>
                <c:pt idx="13">
                  <c:v>0.55047299999999999</c:v>
                </c:pt>
                <c:pt idx="14">
                  <c:v>0.75156699999999999</c:v>
                </c:pt>
                <c:pt idx="15">
                  <c:v>0.88528899999999999</c:v>
                </c:pt>
                <c:pt idx="16">
                  <c:v>0.89275099999999996</c:v>
                </c:pt>
                <c:pt idx="17">
                  <c:v>0.994004</c:v>
                </c:pt>
                <c:pt idx="18">
                  <c:v>1.374511</c:v>
                </c:pt>
              </c:numCache>
            </c:numRef>
          </c:val>
          <c:extLst>
            <c:ext xmlns:c16="http://schemas.microsoft.com/office/drawing/2014/chart" uri="{C3380CC4-5D6E-409C-BE32-E72D297353CC}">
              <c16:uniqueId val="{00000001-A538-4EE0-884A-C3C52159F2C9}"/>
            </c:ext>
          </c:extLst>
        </c:ser>
        <c:ser>
          <c:idx val="2"/>
          <c:order val="1"/>
          <c:tx>
            <c:strRef>
              <c:f>'17_ábra_chart'!$L$7</c:f>
              <c:strCache>
                <c:ptCount val="1"/>
                <c:pt idx="0">
                  <c:v>Belföldi</c:v>
                </c:pt>
              </c:strCache>
            </c:strRef>
          </c:tx>
          <c:spPr>
            <a:solidFill>
              <a:schemeClr val="accent3"/>
            </a:solidFill>
            <a:ln>
              <a:solidFill>
                <a:schemeClr val="tx1"/>
              </a:solidFill>
            </a:ln>
            <a:effectLst/>
          </c:spPr>
          <c:invertIfNegative val="0"/>
          <c:cat>
            <c:multiLvlStrRef>
              <c:f>'17_ábra_chart'!$I$8:$J$26</c:f>
              <c:multiLvlStrCache>
                <c:ptCount val="19"/>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lvl>
                <c:lvl>
                  <c:pt idx="0">
                    <c:v>2021</c:v>
                  </c:pt>
                  <c:pt idx="12">
                    <c:v>2022</c:v>
                  </c:pt>
                </c:lvl>
              </c:multiLvlStrCache>
            </c:multiLvlStrRef>
          </c:cat>
          <c:val>
            <c:numRef>
              <c:f>'17_ábra_chart'!$L$8:$L$26</c:f>
              <c:numCache>
                <c:formatCode>0.0</c:formatCode>
                <c:ptCount val="19"/>
                <c:pt idx="0">
                  <c:v>0.18654799999999999</c:v>
                </c:pt>
                <c:pt idx="1">
                  <c:v>0.205461</c:v>
                </c:pt>
                <c:pt idx="2">
                  <c:v>0.23113900000000001</c:v>
                </c:pt>
                <c:pt idx="3">
                  <c:v>0.23346799999999998</c:v>
                </c:pt>
                <c:pt idx="4">
                  <c:v>0.671705</c:v>
                </c:pt>
                <c:pt idx="5">
                  <c:v>1.3626859999999998</c:v>
                </c:pt>
                <c:pt idx="6">
                  <c:v>2.6501260000000002</c:v>
                </c:pt>
                <c:pt idx="7">
                  <c:v>2.8349360000000003</c:v>
                </c:pt>
                <c:pt idx="8">
                  <c:v>1.3600050000000001</c:v>
                </c:pt>
                <c:pt idx="9">
                  <c:v>1.289013</c:v>
                </c:pt>
                <c:pt idx="10">
                  <c:v>0.84248299999999998</c:v>
                </c:pt>
                <c:pt idx="11">
                  <c:v>0.7958630000000001</c:v>
                </c:pt>
                <c:pt idx="12">
                  <c:v>0.680365</c:v>
                </c:pt>
                <c:pt idx="13">
                  <c:v>0.77006700000000006</c:v>
                </c:pt>
                <c:pt idx="14">
                  <c:v>0.94791899999999996</c:v>
                </c:pt>
                <c:pt idx="15">
                  <c:v>1.058454</c:v>
                </c:pt>
                <c:pt idx="16">
                  <c:v>1.1649290000000001</c:v>
                </c:pt>
                <c:pt idx="17">
                  <c:v>1.6018969999999997</c:v>
                </c:pt>
                <c:pt idx="18">
                  <c:v>2.383975</c:v>
                </c:pt>
              </c:numCache>
            </c:numRef>
          </c:val>
          <c:extLst>
            <c:ext xmlns:c16="http://schemas.microsoft.com/office/drawing/2014/chart" uri="{C3380CC4-5D6E-409C-BE32-E72D297353CC}">
              <c16:uniqueId val="{00000002-A538-4EE0-884A-C3C52159F2C9}"/>
            </c:ext>
          </c:extLst>
        </c:ser>
        <c:dLbls>
          <c:showLegendKey val="0"/>
          <c:showVal val="0"/>
          <c:showCatName val="0"/>
          <c:showSerName val="0"/>
          <c:showPercent val="0"/>
          <c:showBubbleSize val="0"/>
        </c:dLbls>
        <c:gapWidth val="150"/>
        <c:overlap val="100"/>
        <c:axId val="561645264"/>
        <c:axId val="561646904"/>
      </c:barChart>
      <c:lineChart>
        <c:grouping val="standard"/>
        <c:varyColors val="0"/>
        <c:ser>
          <c:idx val="3"/>
          <c:order val="2"/>
          <c:tx>
            <c:v>fikt</c:v>
          </c:tx>
          <c:spPr>
            <a:ln w="28575" cap="rnd">
              <a:solidFill>
                <a:schemeClr val="accent4"/>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1-5D64-4FFF-A3AD-4946C89D7DBC}"/>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noMultiLvlLbl val="0"/>
      </c:catAx>
      <c:valAx>
        <c:axId val="561646904"/>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ó</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p>
            </c:rich>
          </c:tx>
          <c:layout>
            <c:manualLayout>
              <c:xMode val="edge"/>
              <c:yMode val="edge"/>
              <c:x val="0.82891354949244433"/>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20404862220486936"/>
          <c:y val="0.92287747918937291"/>
          <c:w val="0.58987357163566212"/>
          <c:h val="7.094344082413016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60264220494198517"/>
        </c:manualLayout>
      </c:layout>
      <c:barChart>
        <c:barDir val="col"/>
        <c:grouping val="stacked"/>
        <c:varyColors val="0"/>
        <c:ser>
          <c:idx val="1"/>
          <c:order val="0"/>
          <c:tx>
            <c:strRef>
              <c:f>'17_ábra_chart'!$K$6</c:f>
              <c:strCache>
                <c:ptCount val="1"/>
                <c:pt idx="0">
                  <c:v>Non-resident</c:v>
                </c:pt>
              </c:strCache>
            </c:strRef>
          </c:tx>
          <c:spPr>
            <a:solidFill>
              <a:schemeClr val="accent2"/>
            </a:solidFill>
            <a:ln>
              <a:solidFill>
                <a:schemeClr val="tx1"/>
              </a:solidFill>
            </a:ln>
            <a:effectLst/>
          </c:spPr>
          <c:invertIfNegative val="0"/>
          <c:cat>
            <c:multiLvlStrRef>
              <c:f>'17_ábra_chart'!$G$8:$H$26</c:f>
              <c:multiLvlStrCache>
                <c:ptCount val="19"/>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lvl>
                <c:lvl>
                  <c:pt idx="0">
                    <c:v>2021</c:v>
                  </c:pt>
                  <c:pt idx="12">
                    <c:v>2022</c:v>
                  </c:pt>
                </c:lvl>
              </c:multiLvlStrCache>
            </c:multiLvlStrRef>
          </c:cat>
          <c:val>
            <c:numRef>
              <c:f>'17_ábra_chart'!$K$8:$K$26</c:f>
              <c:numCache>
                <c:formatCode>0.0</c:formatCode>
                <c:ptCount val="19"/>
                <c:pt idx="0">
                  <c:v>9.8165000000000002E-2</c:v>
                </c:pt>
                <c:pt idx="1">
                  <c:v>0.102518</c:v>
                </c:pt>
                <c:pt idx="2">
                  <c:v>0.13178299999999998</c:v>
                </c:pt>
                <c:pt idx="3">
                  <c:v>0.116828</c:v>
                </c:pt>
                <c:pt idx="4">
                  <c:v>0.17103200000000002</c:v>
                </c:pt>
                <c:pt idx="5">
                  <c:v>0.28098700000000004</c:v>
                </c:pt>
                <c:pt idx="6">
                  <c:v>0.63055499999999998</c:v>
                </c:pt>
                <c:pt idx="7">
                  <c:v>0.98338999999999999</c:v>
                </c:pt>
                <c:pt idx="8">
                  <c:v>0.83015800000000006</c:v>
                </c:pt>
                <c:pt idx="9">
                  <c:v>0.79308800000000002</c:v>
                </c:pt>
                <c:pt idx="10">
                  <c:v>0.73197999999999996</c:v>
                </c:pt>
                <c:pt idx="11">
                  <c:v>0.628965</c:v>
                </c:pt>
                <c:pt idx="12">
                  <c:v>0.52023299999999995</c:v>
                </c:pt>
                <c:pt idx="13">
                  <c:v>0.55047299999999999</c:v>
                </c:pt>
                <c:pt idx="14">
                  <c:v>0.75156699999999999</c:v>
                </c:pt>
                <c:pt idx="15">
                  <c:v>0.88528899999999999</c:v>
                </c:pt>
                <c:pt idx="16">
                  <c:v>0.89275099999999996</c:v>
                </c:pt>
                <c:pt idx="17">
                  <c:v>0.994004</c:v>
                </c:pt>
                <c:pt idx="18">
                  <c:v>1.374511</c:v>
                </c:pt>
              </c:numCache>
            </c:numRef>
          </c:val>
          <c:extLst>
            <c:ext xmlns:c16="http://schemas.microsoft.com/office/drawing/2014/chart" uri="{C3380CC4-5D6E-409C-BE32-E72D297353CC}">
              <c16:uniqueId val="{00000000-41FE-4DF2-AC8B-087DB883A11D}"/>
            </c:ext>
          </c:extLst>
        </c:ser>
        <c:ser>
          <c:idx val="2"/>
          <c:order val="1"/>
          <c:tx>
            <c:strRef>
              <c:f>'17_ábra_chart'!$L$6</c:f>
              <c:strCache>
                <c:ptCount val="1"/>
                <c:pt idx="0">
                  <c:v>Domestic</c:v>
                </c:pt>
              </c:strCache>
            </c:strRef>
          </c:tx>
          <c:spPr>
            <a:solidFill>
              <a:schemeClr val="accent3"/>
            </a:solidFill>
            <a:ln>
              <a:solidFill>
                <a:schemeClr val="tx1"/>
              </a:solidFill>
            </a:ln>
            <a:effectLst/>
          </c:spPr>
          <c:invertIfNegative val="0"/>
          <c:cat>
            <c:multiLvlStrRef>
              <c:f>'17_ábra_chart'!$G$8:$H$26</c:f>
              <c:multiLvlStrCache>
                <c:ptCount val="19"/>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lvl>
                <c:lvl>
                  <c:pt idx="0">
                    <c:v>2021</c:v>
                  </c:pt>
                  <c:pt idx="12">
                    <c:v>2022</c:v>
                  </c:pt>
                </c:lvl>
              </c:multiLvlStrCache>
            </c:multiLvlStrRef>
          </c:cat>
          <c:val>
            <c:numRef>
              <c:f>'17_ábra_chart'!$L$8:$L$26</c:f>
              <c:numCache>
                <c:formatCode>0.0</c:formatCode>
                <c:ptCount val="19"/>
                <c:pt idx="0">
                  <c:v>0.18654799999999999</c:v>
                </c:pt>
                <c:pt idx="1">
                  <c:v>0.205461</c:v>
                </c:pt>
                <c:pt idx="2">
                  <c:v>0.23113900000000001</c:v>
                </c:pt>
                <c:pt idx="3">
                  <c:v>0.23346799999999998</c:v>
                </c:pt>
                <c:pt idx="4">
                  <c:v>0.671705</c:v>
                </c:pt>
                <c:pt idx="5">
                  <c:v>1.3626859999999998</c:v>
                </c:pt>
                <c:pt idx="6">
                  <c:v>2.6501260000000002</c:v>
                </c:pt>
                <c:pt idx="7">
                  <c:v>2.8349360000000003</c:v>
                </c:pt>
                <c:pt idx="8">
                  <c:v>1.3600050000000001</c:v>
                </c:pt>
                <c:pt idx="9">
                  <c:v>1.289013</c:v>
                </c:pt>
                <c:pt idx="10">
                  <c:v>0.84248299999999998</c:v>
                </c:pt>
                <c:pt idx="11">
                  <c:v>0.7958630000000001</c:v>
                </c:pt>
                <c:pt idx="12">
                  <c:v>0.680365</c:v>
                </c:pt>
                <c:pt idx="13">
                  <c:v>0.77006700000000006</c:v>
                </c:pt>
                <c:pt idx="14">
                  <c:v>0.94791899999999996</c:v>
                </c:pt>
                <c:pt idx="15">
                  <c:v>1.058454</c:v>
                </c:pt>
                <c:pt idx="16">
                  <c:v>1.1649290000000001</c:v>
                </c:pt>
                <c:pt idx="17">
                  <c:v>1.6018969999999997</c:v>
                </c:pt>
                <c:pt idx="18">
                  <c:v>2.383975</c:v>
                </c:pt>
              </c:numCache>
            </c:numRef>
          </c:val>
          <c:extLst>
            <c:ext xmlns:c16="http://schemas.microsoft.com/office/drawing/2014/chart" uri="{C3380CC4-5D6E-409C-BE32-E72D297353CC}">
              <c16:uniqueId val="{00000001-41FE-4DF2-AC8B-087DB883A11D}"/>
            </c:ext>
          </c:extLst>
        </c:ser>
        <c:dLbls>
          <c:showLegendKey val="0"/>
          <c:showVal val="0"/>
          <c:showCatName val="0"/>
          <c:showSerName val="0"/>
          <c:showPercent val="0"/>
          <c:showBubbleSize val="0"/>
        </c:dLbls>
        <c:gapWidth val="150"/>
        <c:overlap val="100"/>
        <c:axId val="561645264"/>
        <c:axId val="561646904"/>
      </c:barChart>
      <c:lineChart>
        <c:grouping val="standard"/>
        <c:varyColors val="0"/>
        <c:ser>
          <c:idx val="3"/>
          <c:order val="2"/>
          <c:tx>
            <c:v>fikt</c:v>
          </c:tx>
          <c:spPr>
            <a:ln w="28575" cap="rnd">
              <a:solidFill>
                <a:schemeClr val="accent4"/>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41FE-4DF2-AC8B-087DB883A11D}"/>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noMultiLvlLbl val="0"/>
      </c:catAx>
      <c:valAx>
        <c:axId val="561646904"/>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on</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on</a:t>
                </a:r>
              </a:p>
            </c:rich>
          </c:tx>
          <c:layout>
            <c:manualLayout>
              <c:xMode val="edge"/>
              <c:yMode val="edge"/>
              <c:x val="0.8153337201064268"/>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20404862220486936"/>
          <c:y val="0.92287747918937291"/>
          <c:w val="0.58987357163566212"/>
          <c:h val="7.094344082413016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697900645187067E-2"/>
          <c:w val="0.81919083333333331"/>
          <c:h val="0.5995078201466153"/>
        </c:manualLayout>
      </c:layout>
      <c:barChart>
        <c:barDir val="col"/>
        <c:grouping val="clustered"/>
        <c:varyColors val="0"/>
        <c:ser>
          <c:idx val="1"/>
          <c:order val="0"/>
          <c:tx>
            <c:strRef>
              <c:f>'18_ábra_chart'!$H$14</c:f>
              <c:strCache>
                <c:ptCount val="1"/>
                <c:pt idx="0">
                  <c:v>Kiadható szállodai szobák száma</c:v>
                </c:pt>
              </c:strCache>
            </c:strRef>
          </c:tx>
          <c:spPr>
            <a:solidFill>
              <a:srgbClr val="232157"/>
            </a:solidFill>
            <a:ln>
              <a:solidFill>
                <a:schemeClr val="tx1"/>
              </a:solidFill>
            </a:ln>
            <a:effectLst/>
          </c:spPr>
          <c:invertIfNegative val="0"/>
          <c:cat>
            <c:multiLvlStrRef>
              <c:f>'18_ábra_chart'!$F$15:$G$33</c:f>
              <c:multiLvlStrCache>
                <c:ptCount val="19"/>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lvl>
                <c:lvl>
                  <c:pt idx="0">
                    <c:v>2021</c:v>
                  </c:pt>
                  <c:pt idx="12">
                    <c:v>2022</c:v>
                  </c:pt>
                </c:lvl>
              </c:multiLvlStrCache>
            </c:multiLvlStrRef>
          </c:cat>
          <c:val>
            <c:numRef>
              <c:f>'18_ábra_chart'!$H$15:$H$33</c:f>
              <c:numCache>
                <c:formatCode>0</c:formatCode>
                <c:ptCount val="19"/>
                <c:pt idx="0">
                  <c:v>29.038</c:v>
                </c:pt>
                <c:pt idx="1">
                  <c:v>29.236999999999998</c:v>
                </c:pt>
                <c:pt idx="2">
                  <c:v>30.367999999999999</c:v>
                </c:pt>
                <c:pt idx="3">
                  <c:v>30.986000000000001</c:v>
                </c:pt>
                <c:pt idx="4">
                  <c:v>43.911999999999999</c:v>
                </c:pt>
                <c:pt idx="5">
                  <c:v>47.805999999999997</c:v>
                </c:pt>
                <c:pt idx="6">
                  <c:v>51.972999999999999</c:v>
                </c:pt>
                <c:pt idx="7">
                  <c:v>52.220999999999997</c:v>
                </c:pt>
                <c:pt idx="8">
                  <c:v>52.173999999999999</c:v>
                </c:pt>
                <c:pt idx="9">
                  <c:v>50.631999999999998</c:v>
                </c:pt>
                <c:pt idx="10">
                  <c:v>49.408000000000001</c:v>
                </c:pt>
                <c:pt idx="11">
                  <c:v>48.375</c:v>
                </c:pt>
                <c:pt idx="12">
                  <c:v>46.725000000000001</c:v>
                </c:pt>
                <c:pt idx="13">
                  <c:v>45.15</c:v>
                </c:pt>
                <c:pt idx="14">
                  <c:v>44.412999999999997</c:v>
                </c:pt>
                <c:pt idx="15">
                  <c:v>47.043999999999997</c:v>
                </c:pt>
                <c:pt idx="16">
                  <c:v>47.715000000000003</c:v>
                </c:pt>
                <c:pt idx="17">
                  <c:v>47.802</c:v>
                </c:pt>
                <c:pt idx="18">
                  <c:v>48.819000000000003</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8_ábra_chart'!$I$14</c:f>
              <c:strCache>
                <c:ptCount val="1"/>
                <c:pt idx="0">
                  <c:v>A szállodák bruttó bevételének alakul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8_ábra_chart'!$F$15:$G$33</c:f>
              <c:multiLvlStrCache>
                <c:ptCount val="19"/>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lvl>
                <c:lvl>
                  <c:pt idx="0">
                    <c:v>2021</c:v>
                  </c:pt>
                  <c:pt idx="12">
                    <c:v>2022</c:v>
                  </c:pt>
                </c:lvl>
              </c:multiLvlStrCache>
            </c:multiLvlStrRef>
          </c:cat>
          <c:val>
            <c:numRef>
              <c:f>'18_ábra_chart'!$I$15:$I$33</c:f>
              <c:numCache>
                <c:formatCode>0</c:formatCode>
                <c:ptCount val="19"/>
                <c:pt idx="0">
                  <c:v>2.4219497470000002</c:v>
                </c:pt>
                <c:pt idx="1">
                  <c:v>2.7638879849999998</c:v>
                </c:pt>
                <c:pt idx="2">
                  <c:v>3.9967205600000004</c:v>
                </c:pt>
                <c:pt idx="3">
                  <c:v>2.8686230400000001</c:v>
                </c:pt>
                <c:pt idx="4">
                  <c:v>9.9246229349999986</c:v>
                </c:pt>
                <c:pt idx="5">
                  <c:v>22.185918853</c:v>
                </c:pt>
                <c:pt idx="6">
                  <c:v>40.296037432999995</c:v>
                </c:pt>
                <c:pt idx="7">
                  <c:v>45.393832736999997</c:v>
                </c:pt>
                <c:pt idx="8">
                  <c:v>29.980620138999999</c:v>
                </c:pt>
                <c:pt idx="9">
                  <c:v>31.190241308000001</c:v>
                </c:pt>
                <c:pt idx="10">
                  <c:v>24.184188527</c:v>
                </c:pt>
                <c:pt idx="11">
                  <c:v>25.047849626999998</c:v>
                </c:pt>
                <c:pt idx="12">
                  <c:v>18.945180676</c:v>
                </c:pt>
                <c:pt idx="13">
                  <c:v>19.233501488000002</c:v>
                </c:pt>
                <c:pt idx="14">
                  <c:v>25.0447928</c:v>
                </c:pt>
                <c:pt idx="15">
                  <c:v>28.853570912999999</c:v>
                </c:pt>
                <c:pt idx="16">
                  <c:v>31.306938701</c:v>
                </c:pt>
                <c:pt idx="17">
                  <c:v>37.661232593000001</c:v>
                </c:pt>
                <c:pt idx="18">
                  <c:v>50.634428348</c:v>
                </c:pt>
              </c:numCache>
            </c:numRef>
          </c:val>
          <c:smooth val="0"/>
          <c:extLst>
            <c:ext xmlns:c16="http://schemas.microsoft.com/office/drawing/2014/chart" uri="{C3380CC4-5D6E-409C-BE32-E72D297353CC}">
              <c16:uniqueId val="{00000001-28E9-4D0C-BE07-8FFE30FCCD8D}"/>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013625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012277777777778"/>
          <c:y val="0.86721091424804742"/>
          <c:w val="0.73622652777777775"/>
          <c:h val="0.121029902323072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5632999999999997"/>
        </c:manualLayout>
      </c:layout>
      <c:barChart>
        <c:barDir val="col"/>
        <c:grouping val="clustered"/>
        <c:varyColors val="0"/>
        <c:ser>
          <c:idx val="1"/>
          <c:order val="0"/>
          <c:tx>
            <c:strRef>
              <c:f>'18_ábra_chart'!$H$13</c:f>
              <c:strCache>
                <c:ptCount val="1"/>
                <c:pt idx="0">
                  <c:v>Number of available hotel rooms</c:v>
                </c:pt>
              </c:strCache>
            </c:strRef>
          </c:tx>
          <c:spPr>
            <a:solidFill>
              <a:srgbClr val="232157"/>
            </a:solidFill>
            <a:ln>
              <a:solidFill>
                <a:schemeClr val="tx1"/>
              </a:solidFill>
            </a:ln>
            <a:effectLst/>
          </c:spPr>
          <c:invertIfNegative val="0"/>
          <c:cat>
            <c:multiLvlStrRef>
              <c:f>'18_ábra_chart'!$D$15:$E$33</c:f>
              <c:multiLvlStrCache>
                <c:ptCount val="19"/>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lvl>
                <c:lvl>
                  <c:pt idx="0">
                    <c:v>2021</c:v>
                  </c:pt>
                  <c:pt idx="12">
                    <c:v>2022</c:v>
                  </c:pt>
                </c:lvl>
              </c:multiLvlStrCache>
            </c:multiLvlStrRef>
          </c:cat>
          <c:val>
            <c:numRef>
              <c:f>'18_ábra_chart'!$H$15:$H$33</c:f>
              <c:numCache>
                <c:formatCode>0</c:formatCode>
                <c:ptCount val="19"/>
                <c:pt idx="0">
                  <c:v>29.038</c:v>
                </c:pt>
                <c:pt idx="1">
                  <c:v>29.236999999999998</c:v>
                </c:pt>
                <c:pt idx="2">
                  <c:v>30.367999999999999</c:v>
                </c:pt>
                <c:pt idx="3">
                  <c:v>30.986000000000001</c:v>
                </c:pt>
                <c:pt idx="4">
                  <c:v>43.911999999999999</c:v>
                </c:pt>
                <c:pt idx="5">
                  <c:v>47.805999999999997</c:v>
                </c:pt>
                <c:pt idx="6">
                  <c:v>51.972999999999999</c:v>
                </c:pt>
                <c:pt idx="7">
                  <c:v>52.220999999999997</c:v>
                </c:pt>
                <c:pt idx="8">
                  <c:v>52.173999999999999</c:v>
                </c:pt>
                <c:pt idx="9">
                  <c:v>50.631999999999998</c:v>
                </c:pt>
                <c:pt idx="10">
                  <c:v>49.408000000000001</c:v>
                </c:pt>
                <c:pt idx="11">
                  <c:v>48.375</c:v>
                </c:pt>
                <c:pt idx="12">
                  <c:v>46.725000000000001</c:v>
                </c:pt>
                <c:pt idx="13">
                  <c:v>45.15</c:v>
                </c:pt>
                <c:pt idx="14">
                  <c:v>44.412999999999997</c:v>
                </c:pt>
                <c:pt idx="15">
                  <c:v>47.043999999999997</c:v>
                </c:pt>
                <c:pt idx="16">
                  <c:v>47.715000000000003</c:v>
                </c:pt>
                <c:pt idx="17">
                  <c:v>47.802</c:v>
                </c:pt>
                <c:pt idx="18">
                  <c:v>48.819000000000003</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8_ábra_chart'!$I$13</c:f>
              <c:strCache>
                <c:ptCount val="1"/>
                <c:pt idx="0">
                  <c:v>Gross hotel turnover development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8_ábra_chart'!$D$15:$E$33</c:f>
              <c:multiLvlStrCache>
                <c:ptCount val="19"/>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lvl>
                <c:lvl>
                  <c:pt idx="0">
                    <c:v>2021</c:v>
                  </c:pt>
                  <c:pt idx="12">
                    <c:v>2022</c:v>
                  </c:pt>
                </c:lvl>
              </c:multiLvlStrCache>
            </c:multiLvlStrRef>
          </c:cat>
          <c:val>
            <c:numRef>
              <c:f>'18_ábra_chart'!$I$15:$I$33</c:f>
              <c:numCache>
                <c:formatCode>0</c:formatCode>
                <c:ptCount val="19"/>
                <c:pt idx="0">
                  <c:v>2.4219497470000002</c:v>
                </c:pt>
                <c:pt idx="1">
                  <c:v>2.7638879849999998</c:v>
                </c:pt>
                <c:pt idx="2">
                  <c:v>3.9967205600000004</c:v>
                </c:pt>
                <c:pt idx="3">
                  <c:v>2.8686230400000001</c:v>
                </c:pt>
                <c:pt idx="4">
                  <c:v>9.9246229349999986</c:v>
                </c:pt>
                <c:pt idx="5">
                  <c:v>22.185918853</c:v>
                </c:pt>
                <c:pt idx="6">
                  <c:v>40.296037432999995</c:v>
                </c:pt>
                <c:pt idx="7">
                  <c:v>45.393832736999997</c:v>
                </c:pt>
                <c:pt idx="8">
                  <c:v>29.980620138999999</c:v>
                </c:pt>
                <c:pt idx="9">
                  <c:v>31.190241308000001</c:v>
                </c:pt>
                <c:pt idx="10">
                  <c:v>24.184188527</c:v>
                </c:pt>
                <c:pt idx="11">
                  <c:v>25.047849626999998</c:v>
                </c:pt>
                <c:pt idx="12">
                  <c:v>18.945180676</c:v>
                </c:pt>
                <c:pt idx="13">
                  <c:v>19.233501488000002</c:v>
                </c:pt>
                <c:pt idx="14">
                  <c:v>25.0447928</c:v>
                </c:pt>
                <c:pt idx="15">
                  <c:v>28.853570912999999</c:v>
                </c:pt>
                <c:pt idx="16">
                  <c:v>31.306938701</c:v>
                </c:pt>
                <c:pt idx="17">
                  <c:v>37.661232593000001</c:v>
                </c:pt>
                <c:pt idx="18">
                  <c:v>50.634428348</c:v>
                </c:pt>
              </c:numCache>
            </c:numRef>
          </c:val>
          <c:smooth val="0"/>
          <c:extLst>
            <c:ext xmlns:c16="http://schemas.microsoft.com/office/drawing/2014/chart" uri="{C3380CC4-5D6E-409C-BE32-E72D297353CC}">
              <c16:uniqueId val="{00000001-F890-4E57-AC09-6413A82D4A0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3486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13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894222222222222"/>
          <c:y val="0.8961203703703704"/>
          <c:w val="0.72387930555555557"/>
          <c:h val="8.976851851851851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1049056949276692"/>
        </c:manualLayout>
      </c:layout>
      <c:barChart>
        <c:barDir val="col"/>
        <c:grouping val="clustered"/>
        <c:varyColors val="0"/>
        <c:ser>
          <c:idx val="4"/>
          <c:order val="0"/>
          <c:tx>
            <c:strRef>
              <c:f>'19_ábra_chart'!$I$17:$I$18</c:f>
              <c:strCache>
                <c:ptCount val="2"/>
                <c:pt idx="0">
                  <c:v>Bruttó átlagár</c:v>
                </c:pt>
                <c:pt idx="1">
                  <c:v>2019. jan-jún.</c:v>
                </c:pt>
              </c:strCache>
            </c:strRef>
          </c:tx>
          <c:spPr>
            <a:solidFill>
              <a:srgbClr val="FF0000"/>
            </a:solidFill>
            <a:ln w="9525">
              <a:solidFill>
                <a:schemeClr val="tx1"/>
              </a:solidFill>
            </a:ln>
          </c:spPr>
          <c:invertIfNegative val="0"/>
          <c:dLbls>
            <c:dLbl>
              <c:idx val="0"/>
              <c:tx>
                <c:rich>
                  <a:bodyPr/>
                  <a:lstStyle/>
                  <a:p>
                    <a:fld id="{2D21A342-0D65-4BA6-80C2-585DFA7E466F}"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B76-4102-8F9F-A37FAC7B2BD6}"/>
                </c:ext>
              </c:extLst>
            </c:dLbl>
            <c:dLbl>
              <c:idx val="1"/>
              <c:tx>
                <c:rich>
                  <a:bodyPr/>
                  <a:lstStyle/>
                  <a:p>
                    <a:fld id="{8C49D6B5-1CC5-4665-BDDF-9E828EB5E3CE}"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B76-4102-8F9F-A37FAC7B2BD6}"/>
                </c:ext>
              </c:extLst>
            </c:dLbl>
            <c:dLbl>
              <c:idx val="2"/>
              <c:tx>
                <c:rich>
                  <a:bodyPr/>
                  <a:lstStyle/>
                  <a:p>
                    <a:fld id="{E2A54EA5-4E30-4138-BF29-835A7A6A69B7}"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B76-4102-8F9F-A37FAC7B2BD6}"/>
                </c:ext>
              </c:extLst>
            </c:dLbl>
            <c:dLbl>
              <c:idx val="3"/>
              <c:tx>
                <c:rich>
                  <a:bodyPr/>
                  <a:lstStyle/>
                  <a:p>
                    <a:fld id="{4D32BEC8-DAE4-41F6-A374-61EA0ED6BF0D}"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B76-4102-8F9F-A37FAC7B2BD6}"/>
                </c:ext>
              </c:extLst>
            </c:dLbl>
            <c:dLbl>
              <c:idx val="4"/>
              <c:tx>
                <c:rich>
                  <a:bodyPr/>
                  <a:lstStyle/>
                  <a:p>
                    <a:fld id="{B5475056-95EC-4975-9189-7A8C81CA8142}"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9_ábra_chart'!$E$19:$E$23</c:f>
              <c:strCache>
                <c:ptCount val="5"/>
                <c:pt idx="0">
                  <c:v>Prága</c:v>
                </c:pt>
                <c:pt idx="1">
                  <c:v>Budapest</c:v>
                </c:pt>
                <c:pt idx="2">
                  <c:v>Varsó</c:v>
                </c:pt>
                <c:pt idx="3">
                  <c:v>Bukarest</c:v>
                </c:pt>
                <c:pt idx="4">
                  <c:v>Pozsony</c:v>
                </c:pt>
              </c:strCache>
            </c:strRef>
          </c:cat>
          <c:val>
            <c:numRef>
              <c:f>'19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5="http://schemas.microsoft.com/office/drawing/2012/chart" uri="{02D57815-91ED-43cb-92C2-25804820EDAC}">
              <c15:datalabelsRange>
                <c15:f>'19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3-2AE9-4822-B226-3EE2B25C9C05}"/>
            </c:ext>
          </c:extLst>
        </c:ser>
        <c:ser>
          <c:idx val="5"/>
          <c:order val="1"/>
          <c:tx>
            <c:strRef>
              <c:f>'19_ábra_chart'!$J$17:$J$18</c:f>
              <c:strCache>
                <c:ptCount val="2"/>
                <c:pt idx="0">
                  <c:v>Bruttó átlagár</c:v>
                </c:pt>
                <c:pt idx="1">
                  <c:v>2021. jan-jún.</c:v>
                </c:pt>
              </c:strCache>
            </c:strRef>
          </c:tx>
          <c:spPr>
            <a:solidFill>
              <a:srgbClr val="0C2148"/>
            </a:solidFill>
            <a:ln>
              <a:solidFill>
                <a:schemeClr val="tx1"/>
              </a:solidFill>
            </a:ln>
          </c:spPr>
          <c:invertIfNegative val="0"/>
          <c:dLbls>
            <c:dLbl>
              <c:idx val="0"/>
              <c:tx>
                <c:rich>
                  <a:bodyPr/>
                  <a:lstStyle/>
                  <a:p>
                    <a:fld id="{D981038F-AB5B-446E-B9A9-92918A15695F}"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B76-4102-8F9F-A37FAC7B2BD6}"/>
                </c:ext>
              </c:extLst>
            </c:dLbl>
            <c:dLbl>
              <c:idx val="1"/>
              <c:layout>
                <c:manualLayout>
                  <c:x val="0"/>
                  <c:y val="0.42786962094854425"/>
                </c:manualLayout>
              </c:layout>
              <c:tx>
                <c:rich>
                  <a:bodyPr/>
                  <a:lstStyle/>
                  <a:p>
                    <a:fld id="{B7B60FB0-8A22-4CE1-9958-C6631F203ED6}" type="CELLRANGE">
                      <a:rPr lang="en-US"/>
                      <a:pPr/>
                      <a:t>[CELLRANGE]</a:t>
                    </a:fld>
                    <a:endParaRPr lang="hu-HU"/>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B76-4102-8F9F-A37FAC7B2BD6}"/>
                </c:ext>
              </c:extLst>
            </c:dLbl>
            <c:dLbl>
              <c:idx val="2"/>
              <c:layout>
                <c:manualLayout>
                  <c:x val="0"/>
                  <c:y val="0.16671122505035707"/>
                </c:manualLayout>
              </c:layout>
              <c:tx>
                <c:rich>
                  <a:bodyPr/>
                  <a:lstStyle/>
                  <a:p>
                    <a:fld id="{98FC484B-DD42-4B7F-A188-6F8033861D93}" type="CELLRANGE">
                      <a:rPr lang="en-US"/>
                      <a:pPr/>
                      <a:t>[CELLRANGE]</a:t>
                    </a:fld>
                    <a:endParaRPr lang="hu-HU"/>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B76-4102-8F9F-A37FAC7B2BD6}"/>
                </c:ext>
              </c:extLst>
            </c:dLbl>
            <c:dLbl>
              <c:idx val="3"/>
              <c:layout>
                <c:manualLayout>
                  <c:x val="0"/>
                  <c:y val="0.16935158395898187"/>
                </c:manualLayout>
              </c:layout>
              <c:tx>
                <c:rich>
                  <a:bodyPr/>
                  <a:lstStyle/>
                  <a:p>
                    <a:fld id="{CE8EF434-E21D-4023-9A12-6ADBF5033BA6}" type="CELLRANGE">
                      <a:rPr lang="en-US"/>
                      <a:pPr/>
                      <a:t>[CELLRANGE]</a:t>
                    </a:fld>
                    <a:endParaRPr lang="hu-HU"/>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B76-4102-8F9F-A37FAC7B2BD6}"/>
                </c:ext>
              </c:extLst>
            </c:dLbl>
            <c:dLbl>
              <c:idx val="4"/>
              <c:tx>
                <c:rich>
                  <a:bodyPr/>
                  <a:lstStyle/>
                  <a:p>
                    <a:fld id="{D077F93F-D073-4D3A-A9FD-BAD29A1201A7}"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19_ábra_chart'!$E$19:$E$23</c:f>
              <c:strCache>
                <c:ptCount val="5"/>
                <c:pt idx="0">
                  <c:v>Prága</c:v>
                </c:pt>
                <c:pt idx="1">
                  <c:v>Budapest</c:v>
                </c:pt>
                <c:pt idx="2">
                  <c:v>Varsó</c:v>
                </c:pt>
                <c:pt idx="3">
                  <c:v>Bukarest</c:v>
                </c:pt>
                <c:pt idx="4">
                  <c:v>Pozsony</c:v>
                </c:pt>
              </c:strCache>
              <c:extLst/>
            </c:strRef>
          </c:cat>
          <c:val>
            <c:numRef>
              <c:f>'19_ábra_chart'!$J$19:$J$23</c:f>
              <c:numCache>
                <c:formatCode>#,##0.00</c:formatCode>
                <c:ptCount val="5"/>
                <c:pt idx="0">
                  <c:v>55.234935843378629</c:v>
                </c:pt>
                <c:pt idx="1">
                  <c:v>95.493481743956195</c:v>
                </c:pt>
                <c:pt idx="2">
                  <c:v>50.638535416838984</c:v>
                </c:pt>
                <c:pt idx="3">
                  <c:v>59.122263241254018</c:v>
                </c:pt>
                <c:pt idx="4">
                  <c:v>59.896542859378322</c:v>
                </c:pt>
              </c:numCache>
              <c:extLst/>
            </c:numRef>
          </c:val>
          <c:extLst>
            <c:ext xmlns:c15="http://schemas.microsoft.com/office/drawing/2012/chart" uri="{02D57815-91ED-43cb-92C2-25804820EDAC}">
              <c15:datalabelsRange>
                <c15:f>'19_ábra_chart'!$G$24:$G$28</c15:f>
                <c15:dlblRangeCache>
                  <c:ptCount val="5"/>
                  <c:pt idx="0">
                    <c:v>2021</c:v>
                  </c:pt>
                  <c:pt idx="1">
                    <c:v>2021</c:v>
                  </c:pt>
                  <c:pt idx="2">
                    <c:v>2021</c:v>
                  </c:pt>
                  <c:pt idx="3">
                    <c:v>2021</c:v>
                  </c:pt>
                  <c:pt idx="4">
                    <c:v>2021</c:v>
                  </c:pt>
                </c15:dlblRangeCache>
              </c15:datalabelsRange>
            </c:ext>
            <c:ext xmlns:c16="http://schemas.microsoft.com/office/drawing/2014/chart" uri="{C3380CC4-5D6E-409C-BE32-E72D297353CC}">
              <c16:uniqueId val="{00000001-B5B8-498D-B03D-75B4FC9F5575}"/>
            </c:ext>
          </c:extLst>
        </c:ser>
        <c:ser>
          <c:idx val="7"/>
          <c:order val="2"/>
          <c:tx>
            <c:strRef>
              <c:f>'19_ábra_chart'!$K$17:$K$18</c:f>
              <c:strCache>
                <c:ptCount val="2"/>
                <c:pt idx="0">
                  <c:v>Bruttó átlagár</c:v>
                </c:pt>
                <c:pt idx="1">
                  <c:v>2022. jan-jún.</c:v>
                </c:pt>
              </c:strCache>
            </c:strRef>
          </c:tx>
          <c:spPr>
            <a:solidFill>
              <a:srgbClr val="B0CFE3"/>
            </a:solidFill>
            <a:ln w="9525">
              <a:solidFill>
                <a:schemeClr val="tx1"/>
              </a:solidFill>
            </a:ln>
          </c:spPr>
          <c:invertIfNegative val="0"/>
          <c:dLbls>
            <c:dLbl>
              <c:idx val="0"/>
              <c:tx>
                <c:rich>
                  <a:bodyPr/>
                  <a:lstStyle/>
                  <a:p>
                    <a:fld id="{7C721B81-8821-446E-91F4-73FD1EE80D4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B76-4102-8F9F-A37FAC7B2BD6}"/>
                </c:ext>
              </c:extLst>
            </c:dLbl>
            <c:dLbl>
              <c:idx val="1"/>
              <c:tx>
                <c:rich>
                  <a:bodyPr/>
                  <a:lstStyle/>
                  <a:p>
                    <a:fld id="{1BA90021-C610-409A-832D-51AF3A164DDF}"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B76-4102-8F9F-A37FAC7B2BD6}"/>
                </c:ext>
              </c:extLst>
            </c:dLbl>
            <c:dLbl>
              <c:idx val="2"/>
              <c:tx>
                <c:rich>
                  <a:bodyPr/>
                  <a:lstStyle/>
                  <a:p>
                    <a:fld id="{BE304960-E474-4F6F-B253-9B83BCB141C3}"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B76-4102-8F9F-A37FAC7B2BD6}"/>
                </c:ext>
              </c:extLst>
            </c:dLbl>
            <c:dLbl>
              <c:idx val="3"/>
              <c:tx>
                <c:rich>
                  <a:bodyPr/>
                  <a:lstStyle/>
                  <a:p>
                    <a:fld id="{365205EF-67C7-475E-BB84-3009ED175C79}"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B76-4102-8F9F-A37FAC7B2BD6}"/>
                </c:ext>
              </c:extLst>
            </c:dLbl>
            <c:dLbl>
              <c:idx val="4"/>
              <c:tx>
                <c:rich>
                  <a:bodyPr/>
                  <a:lstStyle/>
                  <a:p>
                    <a:fld id="{484F4388-E79D-4626-A3CA-919F9DD2E57E}"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9_ábra_chart'!$E$19:$E$23</c:f>
              <c:strCache>
                <c:ptCount val="5"/>
                <c:pt idx="0">
                  <c:v>Prága</c:v>
                </c:pt>
                <c:pt idx="1">
                  <c:v>Budapest</c:v>
                </c:pt>
                <c:pt idx="2">
                  <c:v>Varsó</c:v>
                </c:pt>
                <c:pt idx="3">
                  <c:v>Bukarest</c:v>
                </c:pt>
                <c:pt idx="4">
                  <c:v>Pozsony</c:v>
                </c:pt>
              </c:strCache>
              <c:extLst/>
            </c:strRef>
          </c:cat>
          <c:val>
            <c:numRef>
              <c:f>'19_ábra_chart'!$K$19:$K$23</c:f>
              <c:numCache>
                <c:formatCode>#,##0.00</c:formatCode>
                <c:ptCount val="5"/>
                <c:pt idx="0">
                  <c:v>92.437081873644019</c:v>
                </c:pt>
                <c:pt idx="1">
                  <c:v>98.014767711841358</c:v>
                </c:pt>
                <c:pt idx="2">
                  <c:v>70.643271838348483</c:v>
                </c:pt>
                <c:pt idx="3">
                  <c:v>76.071280856994491</c:v>
                </c:pt>
                <c:pt idx="4">
                  <c:v>79.487214538075804</c:v>
                </c:pt>
              </c:numCache>
              <c:extLst/>
            </c:numRef>
          </c:val>
          <c:extLst>
            <c:ext xmlns:c15="http://schemas.microsoft.com/office/drawing/2012/chart" uri="{02D57815-91ED-43cb-92C2-25804820EDAC}">
              <c15:datalabelsRange>
                <c15:f>'19_ábra_chart'!$H$24:$H$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9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9_ábra_chart'!$F$17:$F$18</c:f>
              <c:strCache>
                <c:ptCount val="2"/>
                <c:pt idx="0">
                  <c:v>Szobafoglaltság </c:v>
                </c:pt>
                <c:pt idx="1">
                  <c:v>2019. jan-jún. (jobb tengely)</c:v>
                </c:pt>
              </c:strCache>
            </c:strRef>
          </c:tx>
          <c:spPr>
            <a:ln w="28575">
              <a:noFill/>
            </a:ln>
          </c:spPr>
          <c:marker>
            <c:symbol val="diamond"/>
            <c:size val="12"/>
            <c:spPr>
              <a:solidFill>
                <a:schemeClr val="accent6"/>
              </a:solidFill>
              <a:ln>
                <a:solidFill>
                  <a:schemeClr val="tx1"/>
                </a:solidFill>
              </a:ln>
            </c:spPr>
          </c:marker>
          <c:cat>
            <c:strRef>
              <c:f>'19_ábra_chart'!$E$19:$E$23</c:f>
              <c:strCache>
                <c:ptCount val="5"/>
                <c:pt idx="0">
                  <c:v>Prága</c:v>
                </c:pt>
                <c:pt idx="1">
                  <c:v>Budapest</c:v>
                </c:pt>
                <c:pt idx="2">
                  <c:v>Varsó</c:v>
                </c:pt>
                <c:pt idx="3">
                  <c:v>Bukarest</c:v>
                </c:pt>
                <c:pt idx="4">
                  <c:v>Pozsony</c:v>
                </c:pt>
              </c:strCache>
            </c:strRef>
          </c:cat>
          <c:val>
            <c:numRef>
              <c:f>'19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2-2AE9-4822-B226-3EE2B25C9C05}"/>
            </c:ext>
          </c:extLst>
        </c:ser>
        <c:ser>
          <c:idx val="1"/>
          <c:order val="4"/>
          <c:tx>
            <c:strRef>
              <c:f>'19_ábra_chart'!$G$17:$G$18</c:f>
              <c:strCache>
                <c:ptCount val="2"/>
                <c:pt idx="0">
                  <c:v>Szobafoglaltság </c:v>
                </c:pt>
                <c:pt idx="1">
                  <c:v>2021. jan-jún. (jobb tengely)</c:v>
                </c:pt>
              </c:strCache>
            </c:strRef>
          </c:tx>
          <c:spPr>
            <a:ln w="28575">
              <a:noFill/>
            </a:ln>
          </c:spPr>
          <c:marker>
            <c:symbol val="triangle"/>
            <c:size val="12"/>
            <c:spPr>
              <a:solidFill>
                <a:srgbClr val="DA0000"/>
              </a:solidFill>
              <a:ln>
                <a:solidFill>
                  <a:srgbClr val="DA0000"/>
                </a:solidFill>
              </a:ln>
            </c:spPr>
          </c:marker>
          <c:cat>
            <c:strRef>
              <c:f>'19_ábra_chart'!$E$19:$E$23</c:f>
              <c:strCache>
                <c:ptCount val="5"/>
                <c:pt idx="0">
                  <c:v>Prága</c:v>
                </c:pt>
                <c:pt idx="1">
                  <c:v>Budapest</c:v>
                </c:pt>
                <c:pt idx="2">
                  <c:v>Varsó</c:v>
                </c:pt>
                <c:pt idx="3">
                  <c:v>Bukarest</c:v>
                </c:pt>
                <c:pt idx="4">
                  <c:v>Pozsony</c:v>
                </c:pt>
              </c:strCache>
            </c:strRef>
          </c:cat>
          <c:val>
            <c:numRef>
              <c:f>'19_ábra_chart'!$G$19:$G$23</c:f>
              <c:numCache>
                <c:formatCode>#,##0.00</c:formatCode>
                <c:ptCount val="5"/>
                <c:pt idx="0">
                  <c:v>10.0481908256154</c:v>
                </c:pt>
                <c:pt idx="1">
                  <c:v>14.520702161646444</c:v>
                </c:pt>
                <c:pt idx="2">
                  <c:v>19.297873496411217</c:v>
                </c:pt>
                <c:pt idx="3">
                  <c:v>25.455355744436545</c:v>
                </c:pt>
                <c:pt idx="4">
                  <c:v>10.446577863301355</c:v>
                </c:pt>
              </c:numCache>
              <c:extLst/>
            </c:numRef>
          </c:val>
          <c:smooth val="0"/>
          <c:extLst>
            <c:ext xmlns:c16="http://schemas.microsoft.com/office/drawing/2014/chart" uri="{C3380CC4-5D6E-409C-BE32-E72D297353CC}">
              <c16:uniqueId val="{00000004-B5B8-498D-B03D-75B4FC9F5575}"/>
            </c:ext>
          </c:extLst>
        </c:ser>
        <c:ser>
          <c:idx val="3"/>
          <c:order val="5"/>
          <c:tx>
            <c:strRef>
              <c:f>'19_ábra_chart'!$H$17:$H$18</c:f>
              <c:strCache>
                <c:ptCount val="2"/>
                <c:pt idx="0">
                  <c:v>Szobafoglaltság </c:v>
                </c:pt>
                <c:pt idx="1">
                  <c:v>2022. jan-jún. (jobb tengely)</c:v>
                </c:pt>
              </c:strCache>
            </c:strRef>
          </c:tx>
          <c:spPr>
            <a:ln>
              <a:noFill/>
            </a:ln>
          </c:spPr>
          <c:marker>
            <c:symbol val="x"/>
            <c:size val="12"/>
            <c:spPr>
              <a:noFill/>
              <a:ln w="34925">
                <a:solidFill>
                  <a:srgbClr val="F6A800"/>
                </a:solidFill>
              </a:ln>
            </c:spPr>
          </c:marker>
          <c:cat>
            <c:strRef>
              <c:f>'19_ábra_chart'!$E$19:$E$23</c:f>
              <c:strCache>
                <c:ptCount val="5"/>
                <c:pt idx="0">
                  <c:v>Prága</c:v>
                </c:pt>
                <c:pt idx="1">
                  <c:v>Budapest</c:v>
                </c:pt>
                <c:pt idx="2">
                  <c:v>Varsó</c:v>
                </c:pt>
                <c:pt idx="3">
                  <c:v>Bukarest</c:v>
                </c:pt>
                <c:pt idx="4">
                  <c:v>Pozsony</c:v>
                </c:pt>
              </c:strCache>
            </c:strRef>
          </c:cat>
          <c:val>
            <c:numRef>
              <c:f>'19_ábra_chart'!$H$19:$H$23</c:f>
              <c:numCache>
                <c:formatCode>#,##0.00</c:formatCode>
                <c:ptCount val="5"/>
                <c:pt idx="0">
                  <c:v>46.987517736607877</c:v>
                </c:pt>
                <c:pt idx="1">
                  <c:v>53.154276860966846</c:v>
                </c:pt>
                <c:pt idx="2">
                  <c:v>67.768132303825709</c:v>
                </c:pt>
                <c:pt idx="3">
                  <c:v>57.751992336692823</c:v>
                </c:pt>
                <c:pt idx="4">
                  <c:v>45.456085217533264</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1.6079101223458177E-2"/>
          <c:y val="0.85312763230177624"/>
          <c:w val="0.97362940743518156"/>
          <c:h val="0.132918879326130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0816498809741804"/>
        </c:manualLayout>
      </c:layout>
      <c:barChart>
        <c:barDir val="col"/>
        <c:grouping val="clustered"/>
        <c:varyColors val="0"/>
        <c:ser>
          <c:idx val="4"/>
          <c:order val="0"/>
          <c:tx>
            <c:strRef>
              <c:f>'19_ábra_chart'!$I$15:$I$16</c:f>
              <c:strCache>
                <c:ptCount val="2"/>
                <c:pt idx="0">
                  <c:v>Gross average daily rate</c:v>
                </c:pt>
                <c:pt idx="1">
                  <c:v>Jan-Jun 2019</c:v>
                </c:pt>
              </c:strCache>
            </c:strRef>
          </c:tx>
          <c:spPr>
            <a:solidFill>
              <a:srgbClr val="FF0000"/>
            </a:solidFill>
            <a:ln w="9525">
              <a:solidFill>
                <a:schemeClr val="tx1"/>
              </a:solidFill>
            </a:ln>
          </c:spPr>
          <c:invertIfNegative val="0"/>
          <c:dLbls>
            <c:dLbl>
              <c:idx val="0"/>
              <c:tx>
                <c:rich>
                  <a:bodyPr/>
                  <a:lstStyle/>
                  <a:p>
                    <a:fld id="{F86C5621-0706-4E98-922A-15D4CCCE89E7}"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98E7-419A-A260-6C32C0C2D70F}"/>
                </c:ext>
              </c:extLst>
            </c:dLbl>
            <c:dLbl>
              <c:idx val="1"/>
              <c:tx>
                <c:rich>
                  <a:bodyPr/>
                  <a:lstStyle/>
                  <a:p>
                    <a:fld id="{543839AC-2E83-4B31-938D-0F48E8AFAD1C}"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E7-419A-A260-6C32C0C2D70F}"/>
                </c:ext>
              </c:extLst>
            </c:dLbl>
            <c:dLbl>
              <c:idx val="2"/>
              <c:tx>
                <c:rich>
                  <a:bodyPr/>
                  <a:lstStyle/>
                  <a:p>
                    <a:fld id="{1D934368-E692-4B81-A652-48631EB434E6}"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E7-419A-A260-6C32C0C2D70F}"/>
                </c:ext>
              </c:extLst>
            </c:dLbl>
            <c:dLbl>
              <c:idx val="3"/>
              <c:tx>
                <c:rich>
                  <a:bodyPr/>
                  <a:lstStyle/>
                  <a:p>
                    <a:fld id="{7AC7A0FF-675F-47A5-A224-2A447EC6E937}"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8E7-419A-A260-6C32C0C2D70F}"/>
                </c:ext>
              </c:extLst>
            </c:dLbl>
            <c:dLbl>
              <c:idx val="4"/>
              <c:tx>
                <c:rich>
                  <a:bodyPr/>
                  <a:lstStyle/>
                  <a:p>
                    <a:fld id="{E418DDA2-B859-4AB0-8047-C2BE23F1F083}"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9_ábra_chart'!$D$19:$D$23</c:f>
              <c:strCache>
                <c:ptCount val="5"/>
                <c:pt idx="0">
                  <c:v>Prague</c:v>
                </c:pt>
                <c:pt idx="1">
                  <c:v>Budapest</c:v>
                </c:pt>
                <c:pt idx="2">
                  <c:v>Warsaw</c:v>
                </c:pt>
                <c:pt idx="3">
                  <c:v>Bucharest</c:v>
                </c:pt>
                <c:pt idx="4">
                  <c:v>Bratislava</c:v>
                </c:pt>
              </c:strCache>
            </c:strRef>
          </c:cat>
          <c:val>
            <c:numRef>
              <c:f>'19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5="http://schemas.microsoft.com/office/drawing/2012/chart" uri="{02D57815-91ED-43cb-92C2-25804820EDAC}">
              <c15:datalabelsRange>
                <c15:f>'19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0-6F6D-4C56-8868-3D562C894922}"/>
            </c:ext>
          </c:extLst>
        </c:ser>
        <c:ser>
          <c:idx val="5"/>
          <c:order val="1"/>
          <c:tx>
            <c:strRef>
              <c:f>'19_ábra_chart'!$J$15:$J$16</c:f>
              <c:strCache>
                <c:ptCount val="2"/>
                <c:pt idx="0">
                  <c:v>Gross average daily rate</c:v>
                </c:pt>
                <c:pt idx="1">
                  <c:v>Jan-Jun 2021</c:v>
                </c:pt>
              </c:strCache>
            </c:strRef>
          </c:tx>
          <c:spPr>
            <a:solidFill>
              <a:srgbClr val="0C2148"/>
            </a:solidFill>
            <a:ln>
              <a:solidFill>
                <a:schemeClr val="tx1"/>
              </a:solidFill>
            </a:ln>
          </c:spPr>
          <c:invertIfNegative val="0"/>
          <c:dLbls>
            <c:dLbl>
              <c:idx val="0"/>
              <c:tx>
                <c:rich>
                  <a:bodyPr/>
                  <a:lstStyle/>
                  <a:p>
                    <a:fld id="{40EF225E-90D5-4DC9-91F8-BBE198086678}"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8E7-419A-A260-6C32C0C2D70F}"/>
                </c:ext>
              </c:extLst>
            </c:dLbl>
            <c:dLbl>
              <c:idx val="1"/>
              <c:layout>
                <c:manualLayout>
                  <c:x val="-1.7636684303350969E-3"/>
                  <c:y val="0.41502655191356896"/>
                </c:manualLayout>
              </c:layout>
              <c:tx>
                <c:rich>
                  <a:bodyPr/>
                  <a:lstStyle/>
                  <a:p>
                    <a:fld id="{044816E8-854C-429B-8BF9-95EE6E208280}" type="CELLRANGE">
                      <a:rPr lang="en-US"/>
                      <a:pPr/>
                      <a:t>[CELLRANGE]</a:t>
                    </a:fld>
                    <a:endParaRPr lang="hu-HU"/>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8E7-419A-A260-6C32C0C2D70F}"/>
                </c:ext>
              </c:extLst>
            </c:dLbl>
            <c:dLbl>
              <c:idx val="2"/>
              <c:layout>
                <c:manualLayout>
                  <c:x val="-1.7636684303350969E-3"/>
                  <c:y val="0.15216883354696942"/>
                </c:manualLayout>
              </c:layout>
              <c:tx>
                <c:rich>
                  <a:bodyPr/>
                  <a:lstStyle/>
                  <a:p>
                    <a:fld id="{CEFE4B46-6547-4BF0-AD35-18C9DE3E9660}" type="CELLRANGE">
                      <a:rPr lang="en-US"/>
                      <a:pPr/>
                      <a:t>[CELLRANGE]</a:t>
                    </a:fld>
                    <a:endParaRPr lang="hu-HU"/>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8E7-419A-A260-6C32C0C2D70F}"/>
                </c:ext>
              </c:extLst>
            </c:dLbl>
            <c:dLbl>
              <c:idx val="3"/>
              <c:layout>
                <c:manualLayout>
                  <c:x val="-1.7636684303350969E-3"/>
                  <c:y val="0.16168741988646768"/>
                </c:manualLayout>
              </c:layout>
              <c:tx>
                <c:rich>
                  <a:bodyPr/>
                  <a:lstStyle/>
                  <a:p>
                    <a:fld id="{E46C360F-AD12-462E-8FB3-EF246D021EF9}" type="CELLRANGE">
                      <a:rPr lang="en-US"/>
                      <a:pPr/>
                      <a:t>[CELLRANGE]</a:t>
                    </a:fld>
                    <a:endParaRPr lang="hu-HU"/>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8E7-419A-A260-6C32C0C2D70F}"/>
                </c:ext>
              </c:extLst>
            </c:dLbl>
            <c:dLbl>
              <c:idx val="4"/>
              <c:tx>
                <c:rich>
                  <a:bodyPr/>
                  <a:lstStyle/>
                  <a:p>
                    <a:fld id="{1D624BE4-30BA-41B5-B887-60491033E996}"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9_ábra_chart'!$D$19:$D$23</c:f>
              <c:strCache>
                <c:ptCount val="5"/>
                <c:pt idx="0">
                  <c:v>Prague</c:v>
                </c:pt>
                <c:pt idx="1">
                  <c:v>Budapest</c:v>
                </c:pt>
                <c:pt idx="2">
                  <c:v>Warsaw</c:v>
                </c:pt>
                <c:pt idx="3">
                  <c:v>Bucharest</c:v>
                </c:pt>
                <c:pt idx="4">
                  <c:v>Bratislava</c:v>
                </c:pt>
              </c:strCache>
            </c:strRef>
          </c:cat>
          <c:val>
            <c:numRef>
              <c:f>'19_ábra_chart'!$J$19:$J$23</c:f>
              <c:numCache>
                <c:formatCode>#,##0.00</c:formatCode>
                <c:ptCount val="5"/>
                <c:pt idx="0">
                  <c:v>55.234935843378629</c:v>
                </c:pt>
                <c:pt idx="1">
                  <c:v>95.493481743956195</c:v>
                </c:pt>
                <c:pt idx="2">
                  <c:v>50.638535416838984</c:v>
                </c:pt>
                <c:pt idx="3">
                  <c:v>59.122263241254018</c:v>
                </c:pt>
                <c:pt idx="4">
                  <c:v>59.896542859378322</c:v>
                </c:pt>
              </c:numCache>
              <c:extLst/>
            </c:numRef>
          </c:val>
          <c:extLst>
            <c:ext xmlns:c15="http://schemas.microsoft.com/office/drawing/2012/chart" uri="{02D57815-91ED-43cb-92C2-25804820EDAC}">
              <c15:datalabelsRange>
                <c15:f>'19_ábra_chart'!$G$24:$G$28</c15:f>
                <c15:dlblRangeCache>
                  <c:ptCount val="5"/>
                  <c:pt idx="0">
                    <c:v>2021</c:v>
                  </c:pt>
                  <c:pt idx="1">
                    <c:v>2021</c:v>
                  </c:pt>
                  <c:pt idx="2">
                    <c:v>2021</c:v>
                  </c:pt>
                  <c:pt idx="3">
                    <c:v>2021</c:v>
                  </c:pt>
                  <c:pt idx="4">
                    <c:v>2021</c:v>
                  </c:pt>
                </c15:dlblRangeCache>
              </c15:datalabelsRange>
            </c:ext>
            <c:ext xmlns:c16="http://schemas.microsoft.com/office/drawing/2014/chart" uri="{C3380CC4-5D6E-409C-BE32-E72D297353CC}">
              <c16:uniqueId val="{00000001-6F6D-4C56-8868-3D562C894922}"/>
            </c:ext>
          </c:extLst>
        </c:ser>
        <c:ser>
          <c:idx val="7"/>
          <c:order val="2"/>
          <c:tx>
            <c:strRef>
              <c:f>'19_ábra_chart'!$K$15:$K$16</c:f>
              <c:strCache>
                <c:ptCount val="2"/>
                <c:pt idx="0">
                  <c:v>Gross average daily rate</c:v>
                </c:pt>
                <c:pt idx="1">
                  <c:v>Jan-Jun 2022</c:v>
                </c:pt>
              </c:strCache>
            </c:strRef>
          </c:tx>
          <c:spPr>
            <a:solidFill>
              <a:srgbClr val="B0CFE3"/>
            </a:solidFill>
            <a:ln w="9525">
              <a:solidFill>
                <a:schemeClr val="tx1"/>
              </a:solidFill>
            </a:ln>
          </c:spPr>
          <c:invertIfNegative val="0"/>
          <c:dLbls>
            <c:dLbl>
              <c:idx val="0"/>
              <c:tx>
                <c:rich>
                  <a:bodyPr/>
                  <a:lstStyle/>
                  <a:p>
                    <a:fld id="{CD638A6C-B13D-4B54-B035-DCB47D62B016}"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8E7-419A-A260-6C32C0C2D70F}"/>
                </c:ext>
              </c:extLst>
            </c:dLbl>
            <c:dLbl>
              <c:idx val="1"/>
              <c:tx>
                <c:rich>
                  <a:bodyPr/>
                  <a:lstStyle/>
                  <a:p>
                    <a:fld id="{6C0E4913-0D9C-4B64-8B0E-64C39207B892}"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8E7-419A-A260-6C32C0C2D70F}"/>
                </c:ext>
              </c:extLst>
            </c:dLbl>
            <c:dLbl>
              <c:idx val="2"/>
              <c:tx>
                <c:rich>
                  <a:bodyPr/>
                  <a:lstStyle/>
                  <a:p>
                    <a:fld id="{C265D89E-C87B-4BC7-ADEF-B70CDE0BCF54}"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8E7-419A-A260-6C32C0C2D70F}"/>
                </c:ext>
              </c:extLst>
            </c:dLbl>
            <c:dLbl>
              <c:idx val="3"/>
              <c:tx>
                <c:rich>
                  <a:bodyPr/>
                  <a:lstStyle/>
                  <a:p>
                    <a:fld id="{EA96E1BB-74AA-4E71-9499-250D7DF469B1}"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8E7-419A-A260-6C32C0C2D70F}"/>
                </c:ext>
              </c:extLst>
            </c:dLbl>
            <c:dLbl>
              <c:idx val="4"/>
              <c:tx>
                <c:rich>
                  <a:bodyPr/>
                  <a:lstStyle/>
                  <a:p>
                    <a:fld id="{1BC2D608-50F9-48DD-A4F8-A844D6B6553C}"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9_ábra_chart'!$D$19:$D$23</c:f>
              <c:strCache>
                <c:ptCount val="5"/>
                <c:pt idx="0">
                  <c:v>Prague</c:v>
                </c:pt>
                <c:pt idx="1">
                  <c:v>Budapest</c:v>
                </c:pt>
                <c:pt idx="2">
                  <c:v>Warsaw</c:v>
                </c:pt>
                <c:pt idx="3">
                  <c:v>Bucharest</c:v>
                </c:pt>
                <c:pt idx="4">
                  <c:v>Bratislava</c:v>
                </c:pt>
              </c:strCache>
            </c:strRef>
          </c:cat>
          <c:val>
            <c:numRef>
              <c:f>'19_ábra_chart'!$K$19:$K$23</c:f>
              <c:numCache>
                <c:formatCode>#,##0.00</c:formatCode>
                <c:ptCount val="5"/>
                <c:pt idx="0">
                  <c:v>92.437081873644019</c:v>
                </c:pt>
                <c:pt idx="1">
                  <c:v>98.014767711841358</c:v>
                </c:pt>
                <c:pt idx="2">
                  <c:v>70.643271838348483</c:v>
                </c:pt>
                <c:pt idx="3">
                  <c:v>76.071280856994491</c:v>
                </c:pt>
                <c:pt idx="4">
                  <c:v>79.487214538075804</c:v>
                </c:pt>
              </c:numCache>
              <c:extLst/>
            </c:numRef>
          </c:val>
          <c:extLst>
            <c:ext xmlns:c15="http://schemas.microsoft.com/office/drawing/2012/chart" uri="{02D57815-91ED-43cb-92C2-25804820EDAC}">
              <c15:datalabelsRange>
                <c15:f>'19_ábra_chart'!$H$24:$H$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2-6F6D-4C56-8868-3D562C894922}"/>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9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3-6F6D-4C56-8868-3D562C894922}"/>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9_ábra_chart'!$F$15:$F$16</c:f>
              <c:strCache>
                <c:ptCount val="2"/>
                <c:pt idx="0">
                  <c:v>Occupancy rate</c:v>
                </c:pt>
                <c:pt idx="1">
                  <c:v>Jan-Jun 2019 (right-hand scale)</c:v>
                </c:pt>
              </c:strCache>
            </c:strRef>
          </c:tx>
          <c:spPr>
            <a:ln w="28575">
              <a:noFill/>
            </a:ln>
          </c:spPr>
          <c:marker>
            <c:symbol val="diamond"/>
            <c:size val="12"/>
            <c:spPr>
              <a:solidFill>
                <a:schemeClr val="accent6"/>
              </a:solidFill>
              <a:ln>
                <a:solidFill>
                  <a:schemeClr val="tx1"/>
                </a:solidFill>
              </a:ln>
            </c:spPr>
          </c:marker>
          <c:cat>
            <c:strRef>
              <c:f>'19_ábra_chart'!$D$19:$D$23</c:f>
              <c:strCache>
                <c:ptCount val="5"/>
                <c:pt idx="0">
                  <c:v>Prague</c:v>
                </c:pt>
                <c:pt idx="1">
                  <c:v>Budapest</c:v>
                </c:pt>
                <c:pt idx="2">
                  <c:v>Warsaw</c:v>
                </c:pt>
                <c:pt idx="3">
                  <c:v>Bucharest</c:v>
                </c:pt>
                <c:pt idx="4">
                  <c:v>Bratislava</c:v>
                </c:pt>
              </c:strCache>
            </c:strRef>
          </c:cat>
          <c:val>
            <c:numRef>
              <c:f>'19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4-6F6D-4C56-8868-3D562C894922}"/>
            </c:ext>
          </c:extLst>
        </c:ser>
        <c:ser>
          <c:idx val="1"/>
          <c:order val="4"/>
          <c:tx>
            <c:strRef>
              <c:f>'19_ábra_chart'!$G$15:$G$16</c:f>
              <c:strCache>
                <c:ptCount val="2"/>
                <c:pt idx="0">
                  <c:v>Occupancy rate</c:v>
                </c:pt>
                <c:pt idx="1">
                  <c:v>Jan-Jun 2021 (right-hand scale)</c:v>
                </c:pt>
              </c:strCache>
            </c:strRef>
          </c:tx>
          <c:spPr>
            <a:ln w="28575">
              <a:noFill/>
            </a:ln>
          </c:spPr>
          <c:marker>
            <c:symbol val="triangle"/>
            <c:size val="12"/>
            <c:spPr>
              <a:solidFill>
                <a:srgbClr val="DA0000"/>
              </a:solidFill>
              <a:ln>
                <a:solidFill>
                  <a:srgbClr val="DA0000"/>
                </a:solidFill>
              </a:ln>
            </c:spPr>
          </c:marker>
          <c:cat>
            <c:strRef>
              <c:f>'19_ábra_chart'!$D$19:$D$23</c:f>
              <c:strCache>
                <c:ptCount val="5"/>
                <c:pt idx="0">
                  <c:v>Prague</c:v>
                </c:pt>
                <c:pt idx="1">
                  <c:v>Budapest</c:v>
                </c:pt>
                <c:pt idx="2">
                  <c:v>Warsaw</c:v>
                </c:pt>
                <c:pt idx="3">
                  <c:v>Bucharest</c:v>
                </c:pt>
                <c:pt idx="4">
                  <c:v>Bratislava</c:v>
                </c:pt>
              </c:strCache>
            </c:strRef>
          </c:cat>
          <c:val>
            <c:numRef>
              <c:f>'19_ábra_chart'!$G$19:$G$23</c:f>
              <c:numCache>
                <c:formatCode>#,##0.00</c:formatCode>
                <c:ptCount val="5"/>
                <c:pt idx="0">
                  <c:v>10.0481908256154</c:v>
                </c:pt>
                <c:pt idx="1">
                  <c:v>14.520702161646444</c:v>
                </c:pt>
                <c:pt idx="2">
                  <c:v>19.297873496411217</c:v>
                </c:pt>
                <c:pt idx="3">
                  <c:v>25.455355744436545</c:v>
                </c:pt>
                <c:pt idx="4">
                  <c:v>10.446577863301355</c:v>
                </c:pt>
              </c:numCache>
              <c:extLst/>
            </c:numRef>
          </c:val>
          <c:smooth val="0"/>
          <c:extLst>
            <c:ext xmlns:c16="http://schemas.microsoft.com/office/drawing/2014/chart" uri="{C3380CC4-5D6E-409C-BE32-E72D297353CC}">
              <c16:uniqueId val="{00000005-6F6D-4C56-8868-3D562C894922}"/>
            </c:ext>
          </c:extLst>
        </c:ser>
        <c:ser>
          <c:idx val="3"/>
          <c:order val="5"/>
          <c:tx>
            <c:strRef>
              <c:f>'19_ábra_chart'!$H$15:$H$16</c:f>
              <c:strCache>
                <c:ptCount val="2"/>
                <c:pt idx="0">
                  <c:v>Occupancy rate</c:v>
                </c:pt>
                <c:pt idx="1">
                  <c:v>Jan-Jun 2022 (right-hand scale)</c:v>
                </c:pt>
              </c:strCache>
            </c:strRef>
          </c:tx>
          <c:spPr>
            <a:ln>
              <a:noFill/>
            </a:ln>
          </c:spPr>
          <c:marker>
            <c:symbol val="x"/>
            <c:size val="12"/>
            <c:spPr>
              <a:noFill/>
              <a:ln w="34925">
                <a:solidFill>
                  <a:srgbClr val="F6A800"/>
                </a:solidFill>
              </a:ln>
            </c:spPr>
          </c:marker>
          <c:cat>
            <c:strRef>
              <c:f>'19_ábra_chart'!$D$19:$D$23</c:f>
              <c:strCache>
                <c:ptCount val="5"/>
                <c:pt idx="0">
                  <c:v>Prague</c:v>
                </c:pt>
                <c:pt idx="1">
                  <c:v>Budapest</c:v>
                </c:pt>
                <c:pt idx="2">
                  <c:v>Warsaw</c:v>
                </c:pt>
                <c:pt idx="3">
                  <c:v>Bucharest</c:v>
                </c:pt>
                <c:pt idx="4">
                  <c:v>Bratislava</c:v>
                </c:pt>
              </c:strCache>
            </c:strRef>
          </c:cat>
          <c:val>
            <c:numRef>
              <c:f>'19_ábra_chart'!$H$19:$H$23</c:f>
              <c:numCache>
                <c:formatCode>#,##0.00</c:formatCode>
                <c:ptCount val="5"/>
                <c:pt idx="0">
                  <c:v>46.987517736607877</c:v>
                </c:pt>
                <c:pt idx="1">
                  <c:v>53.154276860966846</c:v>
                </c:pt>
                <c:pt idx="2">
                  <c:v>67.768132303825709</c:v>
                </c:pt>
                <c:pt idx="3">
                  <c:v>57.751992336692823</c:v>
                </c:pt>
                <c:pt idx="4">
                  <c:v>45.456085217533264</c:v>
                </c:pt>
              </c:numCache>
              <c:extLst/>
            </c:numRef>
          </c:val>
          <c:smooth val="0"/>
          <c:extLst>
            <c:ext xmlns:c16="http://schemas.microsoft.com/office/drawing/2014/chart" uri="{C3380CC4-5D6E-409C-BE32-E72D297353CC}">
              <c16:uniqueId val="{00000006-6F6D-4C56-8868-3D562C894922}"/>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9238289658237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5.497090641447596E-3"/>
          <c:y val="0.86010437648782256"/>
          <c:w val="0.9859750864475274"/>
          <c:h val="0.12594213514008423"/>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68035685365774823"/>
        </c:manualLayout>
      </c:layout>
      <c:barChart>
        <c:barDir val="col"/>
        <c:grouping val="stacked"/>
        <c:varyColors val="0"/>
        <c:ser>
          <c:idx val="1"/>
          <c:order val="0"/>
          <c:tx>
            <c:strRef>
              <c:f>'20_ábra_chart'!$G$16</c:f>
              <c:strCache>
                <c:ptCount val="1"/>
                <c:pt idx="0">
                  <c:v>Átadott - Budapesten kívül</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_ábra_chart'!$H$14:$R$14</c:f>
              <c:strCache>
                <c:ptCount val="11"/>
                <c:pt idx="0">
                  <c:v>2015</c:v>
                </c:pt>
                <c:pt idx="1">
                  <c:v>2016</c:v>
                </c:pt>
                <c:pt idx="2">
                  <c:v>2017</c:v>
                </c:pt>
                <c:pt idx="3">
                  <c:v>2018</c:v>
                </c:pt>
                <c:pt idx="4">
                  <c:v>2019</c:v>
                </c:pt>
                <c:pt idx="5">
                  <c:v>2020</c:v>
                </c:pt>
                <c:pt idx="6">
                  <c:v>2021</c:v>
                </c:pt>
                <c:pt idx="7">
                  <c:v>2022 I-II.</c:v>
                </c:pt>
                <c:pt idx="8">
                  <c:v>2022 III-IV. (e.)</c:v>
                </c:pt>
                <c:pt idx="9">
                  <c:v>2023 (e.)</c:v>
                </c:pt>
                <c:pt idx="10">
                  <c:v>2024 (e.)</c:v>
                </c:pt>
              </c:strCache>
            </c:strRef>
          </c:cat>
          <c:val>
            <c:numRef>
              <c:f>'20_ábra_chart'!$H$16:$R$16</c:f>
              <c:numCache>
                <c:formatCode>#,##0</c:formatCode>
                <c:ptCount val="11"/>
                <c:pt idx="0">
                  <c:v>689</c:v>
                </c:pt>
                <c:pt idx="1">
                  <c:v>751</c:v>
                </c:pt>
                <c:pt idx="2">
                  <c:v>501</c:v>
                </c:pt>
                <c:pt idx="3">
                  <c:v>147</c:v>
                </c:pt>
                <c:pt idx="4">
                  <c:v>185</c:v>
                </c:pt>
                <c:pt idx="5">
                  <c:v>280</c:v>
                </c:pt>
                <c:pt idx="6" formatCode="General">
                  <c:v>183</c:v>
                </c:pt>
                <c:pt idx="7" formatCode="General">
                  <c:v>174</c:v>
                </c:pt>
              </c:numCache>
            </c:numRef>
          </c:val>
          <c:extLst>
            <c:ext xmlns:c16="http://schemas.microsoft.com/office/drawing/2014/chart" uri="{C3380CC4-5D6E-409C-BE32-E72D297353CC}">
              <c16:uniqueId val="{00000001-330A-4AD2-9D4C-601DFE8FD3E3}"/>
            </c:ext>
          </c:extLst>
        </c:ser>
        <c:ser>
          <c:idx val="0"/>
          <c:order val="1"/>
          <c:tx>
            <c:strRef>
              <c:f>'20_ábra_chart'!$G$15</c:f>
              <c:strCache>
                <c:ptCount val="1"/>
                <c:pt idx="0">
                  <c:v>Átadott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6D66-4999-B622-C669311CA856}"/>
                </c:ext>
              </c:extLst>
            </c:dLbl>
            <c:dLbl>
              <c:idx val="6"/>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79AA-4944-BF62-3AE31FBAA15E}"/>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0_ábra_chart'!$H$14:$R$14</c:f>
              <c:strCache>
                <c:ptCount val="11"/>
                <c:pt idx="0">
                  <c:v>2015</c:v>
                </c:pt>
                <c:pt idx="1">
                  <c:v>2016</c:v>
                </c:pt>
                <c:pt idx="2">
                  <c:v>2017</c:v>
                </c:pt>
                <c:pt idx="3">
                  <c:v>2018</c:v>
                </c:pt>
                <c:pt idx="4">
                  <c:v>2019</c:v>
                </c:pt>
                <c:pt idx="5">
                  <c:v>2020</c:v>
                </c:pt>
                <c:pt idx="6">
                  <c:v>2021</c:v>
                </c:pt>
                <c:pt idx="7">
                  <c:v>2022 I-II.</c:v>
                </c:pt>
                <c:pt idx="8">
                  <c:v>2022 III-IV. (e.)</c:v>
                </c:pt>
                <c:pt idx="9">
                  <c:v>2023 (e.)</c:v>
                </c:pt>
                <c:pt idx="10">
                  <c:v>2024 (e.)</c:v>
                </c:pt>
              </c:strCache>
            </c:strRef>
          </c:cat>
          <c:val>
            <c:numRef>
              <c:f>'20_ábra_chart'!$H$15:$R$15</c:f>
              <c:numCache>
                <c:formatCode>#,##0</c:formatCode>
                <c:ptCount val="11"/>
                <c:pt idx="0">
                  <c:v>252</c:v>
                </c:pt>
                <c:pt idx="1">
                  <c:v>136</c:v>
                </c:pt>
                <c:pt idx="2">
                  <c:v>343</c:v>
                </c:pt>
                <c:pt idx="3">
                  <c:v>582</c:v>
                </c:pt>
                <c:pt idx="4">
                  <c:v>1062</c:v>
                </c:pt>
                <c:pt idx="5">
                  <c:v>514</c:v>
                </c:pt>
                <c:pt idx="6" formatCode="General">
                  <c:v>1094</c:v>
                </c:pt>
                <c:pt idx="7" formatCode="General">
                  <c:v>338</c:v>
                </c:pt>
              </c:numCache>
            </c:numRef>
          </c:val>
          <c:extLst>
            <c:ext xmlns:c16="http://schemas.microsoft.com/office/drawing/2014/chart" uri="{C3380CC4-5D6E-409C-BE32-E72D297353CC}">
              <c16:uniqueId val="{00000008-330A-4AD2-9D4C-601DFE8FD3E3}"/>
            </c:ext>
          </c:extLst>
        </c:ser>
        <c:ser>
          <c:idx val="3"/>
          <c:order val="2"/>
          <c:tx>
            <c:strRef>
              <c:f>'20_ábra_chart'!$G$18</c:f>
              <c:strCache>
                <c:ptCount val="1"/>
                <c:pt idx="0">
                  <c:v>Tervezett - Budapesten kívül</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1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_ábra_chart'!$H$14:$R$14</c:f>
              <c:strCache>
                <c:ptCount val="11"/>
                <c:pt idx="0">
                  <c:v>2015</c:v>
                </c:pt>
                <c:pt idx="1">
                  <c:v>2016</c:v>
                </c:pt>
                <c:pt idx="2">
                  <c:v>2017</c:v>
                </c:pt>
                <c:pt idx="3">
                  <c:v>2018</c:v>
                </c:pt>
                <c:pt idx="4">
                  <c:v>2019</c:v>
                </c:pt>
                <c:pt idx="5">
                  <c:v>2020</c:v>
                </c:pt>
                <c:pt idx="6">
                  <c:v>2021</c:v>
                </c:pt>
                <c:pt idx="7">
                  <c:v>2022 I-II.</c:v>
                </c:pt>
                <c:pt idx="8">
                  <c:v>2022 III-IV. (e.)</c:v>
                </c:pt>
                <c:pt idx="9">
                  <c:v>2023 (e.)</c:v>
                </c:pt>
                <c:pt idx="10">
                  <c:v>2024 (e.)</c:v>
                </c:pt>
              </c:strCache>
            </c:strRef>
          </c:cat>
          <c:val>
            <c:numRef>
              <c:f>'20_ábra_chart'!$H$18:$R$18</c:f>
              <c:numCache>
                <c:formatCode>#,##0</c:formatCode>
                <c:ptCount val="11"/>
                <c:pt idx="8" formatCode="General">
                  <c:v>1358</c:v>
                </c:pt>
                <c:pt idx="9">
                  <c:v>1010</c:v>
                </c:pt>
                <c:pt idx="10" formatCode="General">
                  <c:v>101</c:v>
                </c:pt>
              </c:numCache>
            </c:numRef>
          </c:val>
          <c:extLst>
            <c:ext xmlns:c16="http://schemas.microsoft.com/office/drawing/2014/chart" uri="{C3380CC4-5D6E-409C-BE32-E72D297353CC}">
              <c16:uniqueId val="{00000003-31BA-47B4-81B8-2AAA2C49ECFF}"/>
            </c:ext>
          </c:extLst>
        </c:ser>
        <c:ser>
          <c:idx val="2"/>
          <c:order val="3"/>
          <c:tx>
            <c:strRef>
              <c:f>'20_ábra_chart'!$G$17</c:f>
              <c:strCache>
                <c:ptCount val="1"/>
                <c:pt idx="0">
                  <c:v>Tervezett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1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_ábra_chart'!$H$14:$R$14</c:f>
              <c:strCache>
                <c:ptCount val="11"/>
                <c:pt idx="0">
                  <c:v>2015</c:v>
                </c:pt>
                <c:pt idx="1">
                  <c:v>2016</c:v>
                </c:pt>
                <c:pt idx="2">
                  <c:v>2017</c:v>
                </c:pt>
                <c:pt idx="3">
                  <c:v>2018</c:v>
                </c:pt>
                <c:pt idx="4">
                  <c:v>2019</c:v>
                </c:pt>
                <c:pt idx="5">
                  <c:v>2020</c:v>
                </c:pt>
                <c:pt idx="6">
                  <c:v>2021</c:v>
                </c:pt>
                <c:pt idx="7">
                  <c:v>2022 I-II.</c:v>
                </c:pt>
                <c:pt idx="8">
                  <c:v>2022 III-IV. (e.)</c:v>
                </c:pt>
                <c:pt idx="9">
                  <c:v>2023 (e.)</c:v>
                </c:pt>
                <c:pt idx="10">
                  <c:v>2024 (e.)</c:v>
                </c:pt>
              </c:strCache>
            </c:strRef>
          </c:cat>
          <c:val>
            <c:numRef>
              <c:f>'20_ábra_chart'!$H$17:$R$17</c:f>
              <c:numCache>
                <c:formatCode>General</c:formatCode>
                <c:ptCount val="11"/>
                <c:pt idx="8">
                  <c:v>893</c:v>
                </c:pt>
                <c:pt idx="9">
                  <c:v>1329</c:v>
                </c:pt>
                <c:pt idx="10">
                  <c:v>235</c:v>
                </c:pt>
              </c:numCache>
            </c:numRef>
          </c:val>
          <c:extLst>
            <c:ext xmlns:c16="http://schemas.microsoft.com/office/drawing/2014/chart" uri="{C3380CC4-5D6E-409C-BE32-E72D297353CC}">
              <c16:uniqueId val="{00000002-31BA-47B4-81B8-2AAA2C49ECFF}"/>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20_ábra_chart'!$H$14:$R$14</c:f>
              <c:strCache>
                <c:ptCount val="11"/>
                <c:pt idx="0">
                  <c:v>2015</c:v>
                </c:pt>
                <c:pt idx="1">
                  <c:v>2016</c:v>
                </c:pt>
                <c:pt idx="2">
                  <c:v>2017</c:v>
                </c:pt>
                <c:pt idx="3">
                  <c:v>2018</c:v>
                </c:pt>
                <c:pt idx="4">
                  <c:v>2019</c:v>
                </c:pt>
                <c:pt idx="5">
                  <c:v>2020</c:v>
                </c:pt>
                <c:pt idx="6">
                  <c:v>2021</c:v>
                </c:pt>
                <c:pt idx="7">
                  <c:v>2022 I-II.</c:v>
                </c:pt>
                <c:pt idx="8">
                  <c:v>2022 III-IV. (e.)</c:v>
                </c:pt>
                <c:pt idx="9">
                  <c:v>2023 (e.)</c:v>
                </c:pt>
                <c:pt idx="10">
                  <c:v>2024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407536878572279"/>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137401989850755"/>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731085164749027"/>
          <c:y val="0.89456825882260627"/>
          <c:w val="0.72806882467253309"/>
          <c:h val="9.22612859307562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1328299177434218"/>
        </c:manualLayout>
      </c:layout>
      <c:barChart>
        <c:barDir val="col"/>
        <c:grouping val="stacked"/>
        <c:varyColors val="0"/>
        <c:ser>
          <c:idx val="1"/>
          <c:order val="0"/>
          <c:tx>
            <c:strRef>
              <c:f>'20_ábra_chart'!$F$16</c:f>
              <c:strCache>
                <c:ptCount val="1"/>
                <c:pt idx="0">
                  <c:v>Completed - Outside of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_ábra_chart'!$H$13:$R$13</c:f>
              <c:strCache>
                <c:ptCount val="11"/>
                <c:pt idx="0">
                  <c:v>2015</c:v>
                </c:pt>
                <c:pt idx="1">
                  <c:v>2016</c:v>
                </c:pt>
                <c:pt idx="2">
                  <c:v>2017</c:v>
                </c:pt>
                <c:pt idx="3">
                  <c:v>2018</c:v>
                </c:pt>
                <c:pt idx="4">
                  <c:v>2019</c:v>
                </c:pt>
                <c:pt idx="5">
                  <c:v>2020</c:v>
                </c:pt>
                <c:pt idx="6">
                  <c:v>2021</c:v>
                </c:pt>
                <c:pt idx="7">
                  <c:v>2022 H1</c:v>
                </c:pt>
                <c:pt idx="8">
                  <c:v>2022 H2 (fc)</c:v>
                </c:pt>
                <c:pt idx="9">
                  <c:v>2023 (fc)</c:v>
                </c:pt>
                <c:pt idx="10">
                  <c:v>2024 (fc)</c:v>
                </c:pt>
              </c:strCache>
            </c:strRef>
          </c:cat>
          <c:val>
            <c:numRef>
              <c:f>'20_ábra_chart'!$H$16:$R$16</c:f>
              <c:numCache>
                <c:formatCode>#,##0</c:formatCode>
                <c:ptCount val="11"/>
                <c:pt idx="0">
                  <c:v>689</c:v>
                </c:pt>
                <c:pt idx="1">
                  <c:v>751</c:v>
                </c:pt>
                <c:pt idx="2">
                  <c:v>501</c:v>
                </c:pt>
                <c:pt idx="3">
                  <c:v>147</c:v>
                </c:pt>
                <c:pt idx="4">
                  <c:v>185</c:v>
                </c:pt>
                <c:pt idx="5">
                  <c:v>280</c:v>
                </c:pt>
                <c:pt idx="6" formatCode="General">
                  <c:v>183</c:v>
                </c:pt>
                <c:pt idx="7" formatCode="General">
                  <c:v>174</c:v>
                </c:pt>
              </c:numCache>
            </c:numRef>
          </c:val>
          <c:extLst>
            <c:ext xmlns:c16="http://schemas.microsoft.com/office/drawing/2014/chart" uri="{C3380CC4-5D6E-409C-BE32-E72D297353CC}">
              <c16:uniqueId val="{00000001-B088-4AD5-B32F-EAE1E4159A69}"/>
            </c:ext>
          </c:extLst>
        </c:ser>
        <c:ser>
          <c:idx val="0"/>
          <c:order val="1"/>
          <c:tx>
            <c:strRef>
              <c:f>'20_ábra_chart'!$F$15</c:f>
              <c:strCache>
                <c:ptCount val="1"/>
                <c:pt idx="0">
                  <c:v>Completed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2-B088-4AD5-B32F-EAE1E4159A69}"/>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0_ábra_chart'!$H$13:$R$13</c:f>
              <c:strCache>
                <c:ptCount val="11"/>
                <c:pt idx="0">
                  <c:v>2015</c:v>
                </c:pt>
                <c:pt idx="1">
                  <c:v>2016</c:v>
                </c:pt>
                <c:pt idx="2">
                  <c:v>2017</c:v>
                </c:pt>
                <c:pt idx="3">
                  <c:v>2018</c:v>
                </c:pt>
                <c:pt idx="4">
                  <c:v>2019</c:v>
                </c:pt>
                <c:pt idx="5">
                  <c:v>2020</c:v>
                </c:pt>
                <c:pt idx="6">
                  <c:v>2021</c:v>
                </c:pt>
                <c:pt idx="7">
                  <c:v>2022 H1</c:v>
                </c:pt>
                <c:pt idx="8">
                  <c:v>2022 H2 (fc)</c:v>
                </c:pt>
                <c:pt idx="9">
                  <c:v>2023 (fc)</c:v>
                </c:pt>
                <c:pt idx="10">
                  <c:v>2024 (fc)</c:v>
                </c:pt>
              </c:strCache>
            </c:strRef>
          </c:cat>
          <c:val>
            <c:numRef>
              <c:f>'20_ábra_chart'!$H$15:$R$15</c:f>
              <c:numCache>
                <c:formatCode>#,##0</c:formatCode>
                <c:ptCount val="11"/>
                <c:pt idx="0">
                  <c:v>252</c:v>
                </c:pt>
                <c:pt idx="1">
                  <c:v>136</c:v>
                </c:pt>
                <c:pt idx="2">
                  <c:v>343</c:v>
                </c:pt>
                <c:pt idx="3">
                  <c:v>582</c:v>
                </c:pt>
                <c:pt idx="4">
                  <c:v>1062</c:v>
                </c:pt>
                <c:pt idx="5">
                  <c:v>514</c:v>
                </c:pt>
                <c:pt idx="6" formatCode="General">
                  <c:v>1094</c:v>
                </c:pt>
                <c:pt idx="7" formatCode="General">
                  <c:v>338</c:v>
                </c:pt>
              </c:numCache>
            </c:numRef>
          </c:val>
          <c:extLst>
            <c:ext xmlns:c16="http://schemas.microsoft.com/office/drawing/2014/chart" uri="{C3380CC4-5D6E-409C-BE32-E72D297353CC}">
              <c16:uniqueId val="{00000003-B088-4AD5-B32F-EAE1E4159A69}"/>
            </c:ext>
          </c:extLst>
        </c:ser>
        <c:ser>
          <c:idx val="3"/>
          <c:order val="2"/>
          <c:tx>
            <c:strRef>
              <c:f>'20_ábra_chart'!$F$18</c:f>
              <c:strCache>
                <c:ptCount val="1"/>
                <c:pt idx="0">
                  <c:v>Planned - Outside of Budapest</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_ábra_chart'!$H$13:$R$13</c:f>
              <c:strCache>
                <c:ptCount val="11"/>
                <c:pt idx="0">
                  <c:v>2015</c:v>
                </c:pt>
                <c:pt idx="1">
                  <c:v>2016</c:v>
                </c:pt>
                <c:pt idx="2">
                  <c:v>2017</c:v>
                </c:pt>
                <c:pt idx="3">
                  <c:v>2018</c:v>
                </c:pt>
                <c:pt idx="4">
                  <c:v>2019</c:v>
                </c:pt>
                <c:pt idx="5">
                  <c:v>2020</c:v>
                </c:pt>
                <c:pt idx="6">
                  <c:v>2021</c:v>
                </c:pt>
                <c:pt idx="7">
                  <c:v>2022 H1</c:v>
                </c:pt>
                <c:pt idx="8">
                  <c:v>2022 H2 (fc)</c:v>
                </c:pt>
                <c:pt idx="9">
                  <c:v>2023 (fc)</c:v>
                </c:pt>
                <c:pt idx="10">
                  <c:v>2024 (fc)</c:v>
                </c:pt>
              </c:strCache>
            </c:strRef>
          </c:cat>
          <c:val>
            <c:numRef>
              <c:f>'20_ábra_chart'!$H$18:$R$18</c:f>
              <c:numCache>
                <c:formatCode>#,##0</c:formatCode>
                <c:ptCount val="11"/>
                <c:pt idx="8" formatCode="General">
                  <c:v>1358</c:v>
                </c:pt>
                <c:pt idx="9">
                  <c:v>1010</c:v>
                </c:pt>
                <c:pt idx="10" formatCode="General">
                  <c:v>101</c:v>
                </c:pt>
              </c:numCache>
            </c:numRef>
          </c:val>
          <c:extLst>
            <c:ext xmlns:c16="http://schemas.microsoft.com/office/drawing/2014/chart" uri="{C3380CC4-5D6E-409C-BE32-E72D297353CC}">
              <c16:uniqueId val="{00000004-B088-4AD5-B32F-EAE1E4159A69}"/>
            </c:ext>
          </c:extLst>
        </c:ser>
        <c:ser>
          <c:idx val="2"/>
          <c:order val="3"/>
          <c:tx>
            <c:strRef>
              <c:f>'20_ábra_chart'!$F$17</c:f>
              <c:strCache>
                <c:ptCount val="1"/>
                <c:pt idx="0">
                  <c:v>Planned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_ábra_chart'!$H$13:$R$13</c:f>
              <c:strCache>
                <c:ptCount val="11"/>
                <c:pt idx="0">
                  <c:v>2015</c:v>
                </c:pt>
                <c:pt idx="1">
                  <c:v>2016</c:v>
                </c:pt>
                <c:pt idx="2">
                  <c:v>2017</c:v>
                </c:pt>
                <c:pt idx="3">
                  <c:v>2018</c:v>
                </c:pt>
                <c:pt idx="4">
                  <c:v>2019</c:v>
                </c:pt>
                <c:pt idx="5">
                  <c:v>2020</c:v>
                </c:pt>
                <c:pt idx="6">
                  <c:v>2021</c:v>
                </c:pt>
                <c:pt idx="7">
                  <c:v>2022 H1</c:v>
                </c:pt>
                <c:pt idx="8">
                  <c:v>2022 H2 (fc)</c:v>
                </c:pt>
                <c:pt idx="9">
                  <c:v>2023 (fc)</c:v>
                </c:pt>
                <c:pt idx="10">
                  <c:v>2024 (fc)</c:v>
                </c:pt>
              </c:strCache>
            </c:strRef>
          </c:cat>
          <c:val>
            <c:numRef>
              <c:f>'20_ábra_chart'!$H$17:$R$17</c:f>
              <c:numCache>
                <c:formatCode>General</c:formatCode>
                <c:ptCount val="11"/>
                <c:pt idx="8">
                  <c:v>893</c:v>
                </c:pt>
                <c:pt idx="9">
                  <c:v>1329</c:v>
                </c:pt>
                <c:pt idx="10">
                  <c:v>235</c:v>
                </c:pt>
              </c:numCache>
            </c:numRef>
          </c:val>
          <c:extLst>
            <c:ext xmlns:c16="http://schemas.microsoft.com/office/drawing/2014/chart" uri="{C3380CC4-5D6E-409C-BE32-E72D297353CC}">
              <c16:uniqueId val="{00000005-B088-4AD5-B32F-EAE1E4159A69}"/>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20_ábra_chart'!$H$14:$R$14</c:f>
              <c:strCache>
                <c:ptCount val="11"/>
                <c:pt idx="0">
                  <c:v>2015</c:v>
                </c:pt>
                <c:pt idx="1">
                  <c:v>2016</c:v>
                </c:pt>
                <c:pt idx="2">
                  <c:v>2017</c:v>
                </c:pt>
                <c:pt idx="3">
                  <c:v>2018</c:v>
                </c:pt>
                <c:pt idx="4">
                  <c:v>2019</c:v>
                </c:pt>
                <c:pt idx="5">
                  <c:v>2020</c:v>
                </c:pt>
                <c:pt idx="6">
                  <c:v>2021</c:v>
                </c:pt>
                <c:pt idx="7">
                  <c:v>2022 I-II.</c:v>
                </c:pt>
                <c:pt idx="8">
                  <c:v>2022 III-IV. (e.)</c:v>
                </c:pt>
                <c:pt idx="9">
                  <c:v>2023 (e.)</c:v>
                </c:pt>
                <c:pt idx="10">
                  <c:v>2024 (e.)</c:v>
                </c:pt>
              </c:strCache>
            </c:strRef>
          </c:cat>
          <c:val>
            <c:numLit>
              <c:formatCode>General</c:formatCode>
              <c:ptCount val="1"/>
              <c:pt idx="0">
                <c:v>0</c:v>
              </c:pt>
            </c:numLit>
          </c:val>
          <c:extLst>
            <c:ext xmlns:c16="http://schemas.microsoft.com/office/drawing/2014/chart" uri="{C3380CC4-5D6E-409C-BE32-E72D297353CC}">
              <c16:uniqueId val="{00000006-B088-4AD5-B32F-EAE1E4159A69}"/>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584517793201285"/>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075516502076738"/>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5986386405078649E-2"/>
          <c:y val="0.89237318294816681"/>
          <c:w val="0.82280629020828699"/>
          <c:h val="9.445636180519582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3817755161366965"/>
        </c:manualLayout>
      </c:layout>
      <c:barChart>
        <c:barDir val="col"/>
        <c:grouping val="stacked"/>
        <c:varyColors val="0"/>
        <c:ser>
          <c:idx val="1"/>
          <c:order val="0"/>
          <c:tx>
            <c:strRef>
              <c:f>'21_ábra_chart'!$E$14</c:f>
              <c:strCache>
                <c:ptCount val="1"/>
                <c:pt idx="0">
                  <c:v>Iroda</c:v>
                </c:pt>
              </c:strCache>
            </c:strRef>
          </c:tx>
          <c:spPr>
            <a:solidFill>
              <a:srgbClr val="232157"/>
            </a:solidFill>
            <a:ln>
              <a:solidFill>
                <a:schemeClr val="tx1"/>
              </a:solidFill>
            </a:ln>
            <a:effectLst/>
          </c:spPr>
          <c:invertIfNegative val="0"/>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14:$V$14</c:f>
              <c:numCache>
                <c:formatCode>0</c:formatCode>
                <c:ptCount val="17"/>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509.4</c:v>
                </c:pt>
                <c:pt idx="15">
                  <c:v>972.4</c:v>
                </c:pt>
                <c:pt idx="16">
                  <c:v>190.2</c:v>
                </c:pt>
              </c:numCache>
            </c:numRef>
          </c:val>
          <c:extLst>
            <c:ext xmlns:c16="http://schemas.microsoft.com/office/drawing/2014/chart" uri="{C3380CC4-5D6E-409C-BE32-E72D297353CC}">
              <c16:uniqueId val="{00000000-D4C2-4402-BEBF-2D2184D64D86}"/>
            </c:ext>
          </c:extLst>
        </c:ser>
        <c:ser>
          <c:idx val="0"/>
          <c:order val="1"/>
          <c:tx>
            <c:strRef>
              <c:f>'21_ábra_chart'!$E$13</c:f>
              <c:strCache>
                <c:ptCount val="1"/>
                <c:pt idx="0">
                  <c:v>Kiskereskedelem</c:v>
                </c:pt>
              </c:strCache>
            </c:strRef>
          </c:tx>
          <c:spPr>
            <a:solidFill>
              <a:srgbClr val="C00000"/>
            </a:solidFill>
            <a:ln>
              <a:solidFill>
                <a:schemeClr val="tx1"/>
              </a:solidFill>
            </a:ln>
            <a:effectLst/>
          </c:spPr>
          <c:invertIfNegative val="0"/>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13:$V$13</c:f>
              <c:numCache>
                <c:formatCode>0</c:formatCode>
                <c:ptCount val="17"/>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1.4</c:v>
                </c:pt>
                <c:pt idx="15">
                  <c:v>29.9</c:v>
                </c:pt>
                <c:pt idx="16">
                  <c:v>227.5</c:v>
                </c:pt>
              </c:numCache>
            </c:numRef>
          </c:val>
          <c:extLst>
            <c:ext xmlns:c16="http://schemas.microsoft.com/office/drawing/2014/chart" uri="{C3380CC4-5D6E-409C-BE32-E72D297353CC}">
              <c16:uniqueId val="{00000001-D4C2-4402-BEBF-2D2184D64D86}"/>
            </c:ext>
          </c:extLst>
        </c:ser>
        <c:ser>
          <c:idx val="2"/>
          <c:order val="2"/>
          <c:tx>
            <c:strRef>
              <c:f>'21_ábra_chart'!$E$15</c:f>
              <c:strCache>
                <c:ptCount val="1"/>
                <c:pt idx="0">
                  <c:v>Ipar-logisztika</c:v>
                </c:pt>
              </c:strCache>
            </c:strRef>
          </c:tx>
          <c:spPr>
            <a:solidFill>
              <a:srgbClr val="DA8E1B"/>
            </a:solidFill>
            <a:ln>
              <a:solidFill>
                <a:schemeClr val="tx1"/>
              </a:solidFill>
            </a:ln>
            <a:effectLst/>
          </c:spPr>
          <c:invertIfNegative val="0"/>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15:$V$15</c:f>
              <c:numCache>
                <c:formatCode>0</c:formatCode>
                <c:ptCount val="17"/>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21.9</c:v>
                </c:pt>
                <c:pt idx="15">
                  <c:v>93.5</c:v>
                </c:pt>
                <c:pt idx="16">
                  <c:v>136.69999999999999</c:v>
                </c:pt>
              </c:numCache>
            </c:numRef>
          </c:val>
          <c:extLst>
            <c:ext xmlns:c16="http://schemas.microsoft.com/office/drawing/2014/chart" uri="{C3380CC4-5D6E-409C-BE32-E72D297353CC}">
              <c16:uniqueId val="{00000002-D4C2-4402-BEBF-2D2184D64D86}"/>
            </c:ext>
          </c:extLst>
        </c:ser>
        <c:ser>
          <c:idx val="3"/>
          <c:order val="3"/>
          <c:tx>
            <c:strRef>
              <c:f>'21_ábra_chart'!$E$16</c:f>
              <c:strCache>
                <c:ptCount val="1"/>
                <c:pt idx="0">
                  <c:v>Hotel</c:v>
                </c:pt>
              </c:strCache>
            </c:strRef>
          </c:tx>
          <c:spPr>
            <a:solidFill>
              <a:srgbClr val="8DA22D"/>
            </a:solidFill>
            <a:ln>
              <a:solidFill>
                <a:schemeClr val="tx1"/>
              </a:solidFill>
            </a:ln>
            <a:effectLst/>
          </c:spPr>
          <c:invertIfNegative val="0"/>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16:$V$16</c:f>
              <c:numCache>
                <c:formatCode>0</c:formatCode>
                <c:ptCount val="17"/>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48.7</c:v>
                </c:pt>
                <c:pt idx="15">
                  <c:v>88.2</c:v>
                </c:pt>
                <c:pt idx="16">
                  <c:v>29</c:v>
                </c:pt>
              </c:numCache>
            </c:numRef>
          </c:val>
          <c:extLst>
            <c:ext xmlns:c16="http://schemas.microsoft.com/office/drawing/2014/chart" uri="{C3380CC4-5D6E-409C-BE32-E72D297353CC}">
              <c16:uniqueId val="{00000003-D4C2-4402-BEBF-2D2184D64D86}"/>
            </c:ext>
          </c:extLst>
        </c:ser>
        <c:ser>
          <c:idx val="4"/>
          <c:order val="4"/>
          <c:tx>
            <c:strRef>
              <c:f>'21_ábra_chart'!$E$17</c:f>
              <c:strCache>
                <c:ptCount val="1"/>
                <c:pt idx="0">
                  <c:v>Fejlesztési telek</c:v>
                </c:pt>
              </c:strCache>
            </c:strRef>
          </c:tx>
          <c:spPr>
            <a:solidFill>
              <a:srgbClr val="A8A8A8"/>
            </a:solidFill>
            <a:ln>
              <a:solidFill>
                <a:schemeClr val="tx1"/>
              </a:solidFill>
            </a:ln>
            <a:effectLst/>
          </c:spPr>
          <c:invertIfNegative val="0"/>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17:$V$17</c:f>
              <c:numCache>
                <c:formatCode>0</c:formatCode>
                <c:ptCount val="17"/>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54.085714285714289</c:v>
                </c:pt>
                <c:pt idx="15">
                  <c:v>70.085714285714289</c:v>
                </c:pt>
                <c:pt idx="16">
                  <c:v>9.5</c:v>
                </c:pt>
              </c:numCache>
            </c:numRef>
          </c:val>
          <c:extLst>
            <c:ext xmlns:c16="http://schemas.microsoft.com/office/drawing/2014/chart" uri="{C3380CC4-5D6E-409C-BE32-E72D297353CC}">
              <c16:uniqueId val="{00000004-D4C2-4402-BEBF-2D2184D64D86}"/>
            </c:ext>
          </c:extLst>
        </c:ser>
        <c:ser>
          <c:idx val="5"/>
          <c:order val="5"/>
          <c:tx>
            <c:strRef>
              <c:f>'21_ábra_chart'!$E$18</c:f>
              <c:strCache>
                <c:ptCount val="1"/>
                <c:pt idx="0">
                  <c:v>Egyéb</c:v>
                </c:pt>
              </c:strCache>
            </c:strRef>
          </c:tx>
          <c:spPr>
            <a:solidFill>
              <a:srgbClr val="78A3D5"/>
            </a:solidFill>
            <a:ln>
              <a:solidFill>
                <a:schemeClr val="tx1"/>
              </a:solidFill>
            </a:ln>
            <a:effectLst/>
          </c:spPr>
          <c:invertIfNegative val="0"/>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18:$V$18</c:f>
              <c:numCache>
                <c:formatCode>0</c:formatCode>
                <c:ptCount val="17"/>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pt idx="16">
                  <c:v>0</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21_ábra_chart'!$E$19</c:f>
              <c:strCache>
                <c:ptCount val="1"/>
                <c:pt idx="0">
                  <c:v>Prime iroda hozam (j.t.)</c:v>
                </c:pt>
              </c:strCache>
            </c:strRef>
          </c:tx>
          <c:spPr>
            <a:ln w="28575" cap="rnd">
              <a:solidFill>
                <a:srgbClr val="905699"/>
              </a:solidFill>
              <a:round/>
            </a:ln>
            <a:effectLst/>
          </c:spPr>
          <c:marker>
            <c:symbol val="none"/>
          </c:marker>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19:$V$19</c:f>
              <c:numCache>
                <c:formatCode>#,##0.00</c:formatCode>
                <c:ptCount val="17"/>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5</c:v>
                </c:pt>
                <c:pt idx="15">
                  <c:v>5.25</c:v>
                </c:pt>
                <c:pt idx="16">
                  <c:v>5.25</c:v>
                </c:pt>
              </c:numCache>
            </c:numRef>
          </c:val>
          <c:smooth val="0"/>
          <c:extLst>
            <c:ext xmlns:c16="http://schemas.microsoft.com/office/drawing/2014/chart" uri="{C3380CC4-5D6E-409C-BE32-E72D297353CC}">
              <c16:uniqueId val="{00000006-D4C2-4402-BEBF-2D2184D64D86}"/>
            </c:ext>
          </c:extLst>
        </c:ser>
        <c:ser>
          <c:idx val="8"/>
          <c:order val="7"/>
          <c:tx>
            <c:strRef>
              <c:f>'21_ábra_chart'!$E$20</c:f>
              <c:strCache>
                <c:ptCount val="1"/>
                <c:pt idx="0">
                  <c:v>Prime ipar-logisztika hozam (j.t.)</c:v>
                </c:pt>
              </c:strCache>
            </c:strRef>
          </c:tx>
          <c:spPr>
            <a:ln w="28575" cap="rnd">
              <a:solidFill>
                <a:srgbClr val="A99A6F"/>
              </a:solidFill>
              <a:round/>
            </a:ln>
            <a:effectLst/>
          </c:spPr>
          <c:marker>
            <c:symbol val="none"/>
          </c:marker>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20:$V$20</c:f>
              <c:numCache>
                <c:formatCode>#,##0.00</c:formatCode>
                <c:ptCount val="17"/>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6.75</c:v>
                </c:pt>
                <c:pt idx="15">
                  <c:v>5.75</c:v>
                </c:pt>
                <c:pt idx="16">
                  <c:v>5.5</c:v>
                </c:pt>
              </c:numCache>
            </c:numRef>
          </c:val>
          <c:smooth val="0"/>
          <c:extLst>
            <c:ext xmlns:c16="http://schemas.microsoft.com/office/drawing/2014/chart" uri="{C3380CC4-5D6E-409C-BE32-E72D297353CC}">
              <c16:uniqueId val="{00000007-D4C2-4402-BEBF-2D2184D64D86}"/>
            </c:ext>
          </c:extLst>
        </c:ser>
        <c:ser>
          <c:idx val="9"/>
          <c:order val="8"/>
          <c:tx>
            <c:strRef>
              <c:f>'21_ábra_chart'!$E$21</c:f>
              <c:strCache>
                <c:ptCount val="1"/>
                <c:pt idx="0">
                  <c:v>Prime bevásárlóközpont hozam (j.t.)</c:v>
                </c:pt>
              </c:strCache>
            </c:strRef>
          </c:tx>
          <c:spPr>
            <a:ln w="28575" cap="rnd">
              <a:solidFill>
                <a:srgbClr val="69AAA3"/>
              </a:solidFill>
              <a:round/>
            </a:ln>
            <a:effectLst/>
          </c:spPr>
          <c:marker>
            <c:symbol val="none"/>
          </c:marker>
          <c:cat>
            <c:strRef>
              <c:f>'21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21_ábra_chart'!$F$21:$V$21</c:f>
              <c:numCache>
                <c:formatCode>#,##0.00</c:formatCode>
                <c:ptCount val="17"/>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pt idx="16">
                  <c:v>6.2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11731099386482E-2"/>
          <c:y val="0.7698423589929746"/>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210597222222224"/>
          <c:y val="0.1203837037037037"/>
          <c:w val="0.59517694444444447"/>
          <c:h val="0.76628814814814816"/>
        </c:manualLayout>
      </c:layout>
      <c:barChart>
        <c:barDir val="bar"/>
        <c:grouping val="clustered"/>
        <c:varyColors val="0"/>
        <c:ser>
          <c:idx val="0"/>
          <c:order val="0"/>
          <c:tx>
            <c:strRef>
              <c:f>'3_ábra_chart'!$G$13</c:f>
              <c:strCache>
                <c:ptCount val="1"/>
                <c:pt idx="0">
                  <c:v>Hungary</c:v>
                </c:pt>
              </c:strCache>
            </c:strRef>
          </c:tx>
          <c:spPr>
            <a:solidFill>
              <a:srgbClr val="FF505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rgbClr val="00206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_ábra_chart'!$E$15:$E$31</c:f>
              <c:strCache>
                <c:ptCount val="17"/>
                <c:pt idx="0">
                  <c:v>Sand</c:v>
                </c:pt>
                <c:pt idx="1">
                  <c:v>Construction stone, gravel</c:v>
                </c:pt>
                <c:pt idx="2">
                  <c:v>Electrical fittings</c:v>
                </c:pt>
                <c:pt idx="3">
                  <c:v>Mechanical assemblies</c:v>
                </c:pt>
                <c:pt idx="4">
                  <c:v>Concrete</c:v>
                </c:pt>
                <c:pt idx="5">
                  <c:v>Warm floor coverings</c:v>
                </c:pt>
                <c:pt idx="6">
                  <c:v>Masonry mortars, additives</c:v>
                </c:pt>
                <c:pt idx="7">
                  <c:v>Sanitary goods</c:v>
                </c:pt>
                <c:pt idx="8">
                  <c:v>Bituminous insulating materials</c:v>
                </c:pt>
                <c:pt idx="9">
                  <c:v>Plasterboard</c:v>
                </c:pt>
                <c:pt idx="10">
                  <c:v>Shuttering stone</c:v>
                </c:pt>
                <c:pt idx="11">
                  <c:v>Cold floor coverings</c:v>
                </c:pt>
                <c:pt idx="12">
                  <c:v>Roof tile</c:v>
                </c:pt>
                <c:pt idx="13">
                  <c:v>Electric cables, wires</c:v>
                </c:pt>
                <c:pt idx="14">
                  <c:v>Brick</c:v>
                </c:pt>
                <c:pt idx="15">
                  <c:v>Wood materials</c:v>
                </c:pt>
                <c:pt idx="16">
                  <c:v>Thermal insulation materials</c:v>
                </c:pt>
              </c:strCache>
            </c:strRef>
          </c:cat>
          <c:val>
            <c:numRef>
              <c:f>'3_ábra_chart'!$G$15:$G$31</c:f>
              <c:numCache>
                <c:formatCode>General</c:formatCode>
                <c:ptCount val="17"/>
                <c:pt idx="0">
                  <c:v>14</c:v>
                </c:pt>
                <c:pt idx="1">
                  <c:v>15</c:v>
                </c:pt>
                <c:pt idx="2">
                  <c:v>16</c:v>
                </c:pt>
                <c:pt idx="3">
                  <c:v>16</c:v>
                </c:pt>
                <c:pt idx="4">
                  <c:v>17</c:v>
                </c:pt>
                <c:pt idx="5">
                  <c:v>17</c:v>
                </c:pt>
                <c:pt idx="6">
                  <c:v>17</c:v>
                </c:pt>
                <c:pt idx="7">
                  <c:v>17</c:v>
                </c:pt>
                <c:pt idx="8">
                  <c:v>17</c:v>
                </c:pt>
                <c:pt idx="9">
                  <c:v>17</c:v>
                </c:pt>
                <c:pt idx="10">
                  <c:v>18</c:v>
                </c:pt>
                <c:pt idx="11">
                  <c:v>18</c:v>
                </c:pt>
                <c:pt idx="12">
                  <c:v>18</c:v>
                </c:pt>
                <c:pt idx="13">
                  <c:v>18</c:v>
                </c:pt>
                <c:pt idx="14">
                  <c:v>19</c:v>
                </c:pt>
                <c:pt idx="15">
                  <c:v>20</c:v>
                </c:pt>
                <c:pt idx="16">
                  <c:v>20</c:v>
                </c:pt>
              </c:numCache>
            </c:numRef>
          </c:val>
          <c:extLst>
            <c:ext xmlns:c16="http://schemas.microsoft.com/office/drawing/2014/chart" uri="{C3380CC4-5D6E-409C-BE32-E72D297353CC}">
              <c16:uniqueId val="{00000000-A735-448F-B28D-10697472C4FA}"/>
            </c:ext>
          </c:extLst>
        </c:ser>
        <c:dLbls>
          <c:showLegendKey val="0"/>
          <c:showVal val="0"/>
          <c:showCatName val="0"/>
          <c:showSerName val="0"/>
          <c:showPercent val="0"/>
          <c:showBubbleSize val="0"/>
        </c:dLbls>
        <c:gapWidth val="60"/>
        <c:axId val="374780112"/>
        <c:axId val="374781424"/>
      </c:barChart>
      <c:barChart>
        <c:barDir val="bar"/>
        <c:grouping val="clustered"/>
        <c:varyColors val="0"/>
        <c:ser>
          <c:idx val="2"/>
          <c:order val="1"/>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A735-448F-B28D-10697472C4FA}"/>
            </c:ext>
          </c:extLst>
        </c:ser>
        <c:dLbls>
          <c:showLegendKey val="0"/>
          <c:showVal val="0"/>
          <c:showCatName val="0"/>
          <c:showSerName val="0"/>
          <c:showPercent val="0"/>
          <c:showBubbleSize val="0"/>
        </c:dLbls>
        <c:gapWidth val="219"/>
        <c:axId val="966919672"/>
        <c:axId val="966919016"/>
      </c:barChart>
      <c:catAx>
        <c:axId val="37478011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374781424"/>
        <c:crosses val="autoZero"/>
        <c:auto val="1"/>
        <c:lblAlgn val="ctr"/>
        <c:lblOffset val="100"/>
        <c:noMultiLvlLbl val="0"/>
      </c:catAx>
      <c:valAx>
        <c:axId val="374781424"/>
        <c:scaling>
          <c:orientation val="minMax"/>
          <c:max val="25"/>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5105722222222224"/>
              <c:y val="0.9459344444444446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74780112"/>
        <c:crosses val="autoZero"/>
        <c:crossBetween val="between"/>
        <c:majorUnit val="5"/>
      </c:valAx>
      <c:valAx>
        <c:axId val="966919016"/>
        <c:scaling>
          <c:orientation val="minMax"/>
          <c:max val="25"/>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5105722222222224"/>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6919672"/>
        <c:crosses val="max"/>
        <c:crossBetween val="between"/>
        <c:majorUnit val="5"/>
      </c:valAx>
      <c:catAx>
        <c:axId val="966919672"/>
        <c:scaling>
          <c:orientation val="minMax"/>
        </c:scaling>
        <c:delete val="1"/>
        <c:axPos val="l"/>
        <c:majorTickMark val="out"/>
        <c:minorTickMark val="none"/>
        <c:tickLblPos val="nextTo"/>
        <c:crossAx val="966919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662882057729397"/>
        </c:manualLayout>
      </c:layout>
      <c:barChart>
        <c:barDir val="col"/>
        <c:grouping val="stacked"/>
        <c:varyColors val="0"/>
        <c:ser>
          <c:idx val="1"/>
          <c:order val="0"/>
          <c:tx>
            <c:strRef>
              <c:f>'21_ábra_chart'!$D$14</c:f>
              <c:strCache>
                <c:ptCount val="1"/>
                <c:pt idx="0">
                  <c:v>Office</c:v>
                </c:pt>
              </c:strCache>
            </c:strRef>
          </c:tx>
          <c:spPr>
            <a:solidFill>
              <a:srgbClr val="232157"/>
            </a:solidFill>
            <a:ln>
              <a:solidFill>
                <a:schemeClr val="tx1"/>
              </a:solidFill>
            </a:ln>
            <a:effectLst/>
          </c:spPr>
          <c:invertIfNegative val="0"/>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14:$V$14</c:f>
              <c:numCache>
                <c:formatCode>0</c:formatCode>
                <c:ptCount val="17"/>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509.4</c:v>
                </c:pt>
                <c:pt idx="15">
                  <c:v>972.4</c:v>
                </c:pt>
                <c:pt idx="16">
                  <c:v>190.2</c:v>
                </c:pt>
              </c:numCache>
            </c:numRef>
          </c:val>
          <c:extLst>
            <c:ext xmlns:c16="http://schemas.microsoft.com/office/drawing/2014/chart" uri="{C3380CC4-5D6E-409C-BE32-E72D297353CC}">
              <c16:uniqueId val="{00000000-E378-4534-AA91-CF87BD77C0DA}"/>
            </c:ext>
          </c:extLst>
        </c:ser>
        <c:ser>
          <c:idx val="0"/>
          <c:order val="1"/>
          <c:tx>
            <c:strRef>
              <c:f>'21_ábra_chart'!$D$13</c:f>
              <c:strCache>
                <c:ptCount val="1"/>
                <c:pt idx="0">
                  <c:v>Retail</c:v>
                </c:pt>
              </c:strCache>
            </c:strRef>
          </c:tx>
          <c:spPr>
            <a:solidFill>
              <a:srgbClr val="C00000"/>
            </a:solidFill>
            <a:ln>
              <a:solidFill>
                <a:schemeClr val="tx1"/>
              </a:solidFill>
            </a:ln>
            <a:effectLst/>
          </c:spPr>
          <c:invertIfNegative val="0"/>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13:$V$13</c:f>
              <c:numCache>
                <c:formatCode>0</c:formatCode>
                <c:ptCount val="17"/>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1.4</c:v>
                </c:pt>
                <c:pt idx="15">
                  <c:v>29.9</c:v>
                </c:pt>
                <c:pt idx="16">
                  <c:v>227.5</c:v>
                </c:pt>
              </c:numCache>
            </c:numRef>
          </c:val>
          <c:extLst>
            <c:ext xmlns:c16="http://schemas.microsoft.com/office/drawing/2014/chart" uri="{C3380CC4-5D6E-409C-BE32-E72D297353CC}">
              <c16:uniqueId val="{00000001-E378-4534-AA91-CF87BD77C0DA}"/>
            </c:ext>
          </c:extLst>
        </c:ser>
        <c:ser>
          <c:idx val="2"/>
          <c:order val="2"/>
          <c:tx>
            <c:strRef>
              <c:f>'21_ábra_chart'!$D$15</c:f>
              <c:strCache>
                <c:ptCount val="1"/>
                <c:pt idx="0">
                  <c:v>Industrial-logistics</c:v>
                </c:pt>
              </c:strCache>
            </c:strRef>
          </c:tx>
          <c:spPr>
            <a:solidFill>
              <a:srgbClr val="DA8E1B"/>
            </a:solidFill>
            <a:ln>
              <a:solidFill>
                <a:schemeClr val="tx1"/>
              </a:solidFill>
            </a:ln>
            <a:effectLst/>
          </c:spPr>
          <c:invertIfNegative val="0"/>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15:$V$15</c:f>
              <c:numCache>
                <c:formatCode>0</c:formatCode>
                <c:ptCount val="17"/>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21.9</c:v>
                </c:pt>
                <c:pt idx="15">
                  <c:v>93.5</c:v>
                </c:pt>
                <c:pt idx="16">
                  <c:v>136.69999999999999</c:v>
                </c:pt>
              </c:numCache>
            </c:numRef>
          </c:val>
          <c:extLst>
            <c:ext xmlns:c16="http://schemas.microsoft.com/office/drawing/2014/chart" uri="{C3380CC4-5D6E-409C-BE32-E72D297353CC}">
              <c16:uniqueId val="{00000002-E378-4534-AA91-CF87BD77C0DA}"/>
            </c:ext>
          </c:extLst>
        </c:ser>
        <c:ser>
          <c:idx val="3"/>
          <c:order val="3"/>
          <c:tx>
            <c:strRef>
              <c:f>'21_ábra_chart'!$D$16</c:f>
              <c:strCache>
                <c:ptCount val="1"/>
                <c:pt idx="0">
                  <c:v>Hotel</c:v>
                </c:pt>
              </c:strCache>
            </c:strRef>
          </c:tx>
          <c:spPr>
            <a:solidFill>
              <a:srgbClr val="8DA22D"/>
            </a:solidFill>
            <a:ln>
              <a:solidFill>
                <a:schemeClr val="tx1"/>
              </a:solidFill>
            </a:ln>
            <a:effectLst/>
          </c:spPr>
          <c:invertIfNegative val="0"/>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16:$V$16</c:f>
              <c:numCache>
                <c:formatCode>0</c:formatCode>
                <c:ptCount val="17"/>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48.7</c:v>
                </c:pt>
                <c:pt idx="15">
                  <c:v>88.2</c:v>
                </c:pt>
                <c:pt idx="16">
                  <c:v>29</c:v>
                </c:pt>
              </c:numCache>
            </c:numRef>
          </c:val>
          <c:extLst>
            <c:ext xmlns:c16="http://schemas.microsoft.com/office/drawing/2014/chart" uri="{C3380CC4-5D6E-409C-BE32-E72D297353CC}">
              <c16:uniqueId val="{00000003-E378-4534-AA91-CF87BD77C0DA}"/>
            </c:ext>
          </c:extLst>
        </c:ser>
        <c:ser>
          <c:idx val="4"/>
          <c:order val="4"/>
          <c:tx>
            <c:strRef>
              <c:f>'21_ábra_chart'!$D$17</c:f>
              <c:strCache>
                <c:ptCount val="1"/>
                <c:pt idx="0">
                  <c:v>Development land</c:v>
                </c:pt>
              </c:strCache>
            </c:strRef>
          </c:tx>
          <c:spPr>
            <a:solidFill>
              <a:srgbClr val="A8A8A8"/>
            </a:solidFill>
            <a:ln>
              <a:solidFill>
                <a:schemeClr val="tx1"/>
              </a:solidFill>
            </a:ln>
            <a:effectLst/>
          </c:spPr>
          <c:invertIfNegative val="0"/>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17:$V$17</c:f>
              <c:numCache>
                <c:formatCode>0</c:formatCode>
                <c:ptCount val="17"/>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54.085714285714289</c:v>
                </c:pt>
                <c:pt idx="15">
                  <c:v>70.085714285714289</c:v>
                </c:pt>
                <c:pt idx="16">
                  <c:v>9.5</c:v>
                </c:pt>
              </c:numCache>
            </c:numRef>
          </c:val>
          <c:extLst>
            <c:ext xmlns:c16="http://schemas.microsoft.com/office/drawing/2014/chart" uri="{C3380CC4-5D6E-409C-BE32-E72D297353CC}">
              <c16:uniqueId val="{00000004-E378-4534-AA91-CF87BD77C0DA}"/>
            </c:ext>
          </c:extLst>
        </c:ser>
        <c:ser>
          <c:idx val="5"/>
          <c:order val="5"/>
          <c:tx>
            <c:strRef>
              <c:f>'21_ábra_chart'!$D$18</c:f>
              <c:strCache>
                <c:ptCount val="1"/>
                <c:pt idx="0">
                  <c:v>Other</c:v>
                </c:pt>
              </c:strCache>
            </c:strRef>
          </c:tx>
          <c:spPr>
            <a:solidFill>
              <a:srgbClr val="78A3D5"/>
            </a:solidFill>
            <a:ln>
              <a:solidFill>
                <a:schemeClr val="tx1"/>
              </a:solidFill>
            </a:ln>
            <a:effectLst/>
          </c:spPr>
          <c:invertIfNegative val="0"/>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18:$V$18</c:f>
              <c:numCache>
                <c:formatCode>0</c:formatCode>
                <c:ptCount val="17"/>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pt idx="16">
                  <c:v>0</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21_ábra_chart'!$D$19</c:f>
              <c:strCache>
                <c:ptCount val="1"/>
                <c:pt idx="0">
                  <c:v>Prime office yield (rhs)</c:v>
                </c:pt>
              </c:strCache>
            </c:strRef>
          </c:tx>
          <c:spPr>
            <a:ln w="28575" cap="rnd">
              <a:solidFill>
                <a:srgbClr val="905699"/>
              </a:solidFill>
              <a:round/>
            </a:ln>
            <a:effectLst/>
          </c:spPr>
          <c:marker>
            <c:symbol val="none"/>
          </c:marker>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19:$V$19</c:f>
              <c:numCache>
                <c:formatCode>#,##0.00</c:formatCode>
                <c:ptCount val="17"/>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5</c:v>
                </c:pt>
                <c:pt idx="15">
                  <c:v>5.25</c:v>
                </c:pt>
                <c:pt idx="16">
                  <c:v>5.25</c:v>
                </c:pt>
              </c:numCache>
            </c:numRef>
          </c:val>
          <c:smooth val="0"/>
          <c:extLst>
            <c:ext xmlns:c16="http://schemas.microsoft.com/office/drawing/2014/chart" uri="{C3380CC4-5D6E-409C-BE32-E72D297353CC}">
              <c16:uniqueId val="{00000006-E378-4534-AA91-CF87BD77C0DA}"/>
            </c:ext>
          </c:extLst>
        </c:ser>
        <c:ser>
          <c:idx val="8"/>
          <c:order val="7"/>
          <c:tx>
            <c:strRef>
              <c:f>'21_ábra_chart'!$D$20</c:f>
              <c:strCache>
                <c:ptCount val="1"/>
                <c:pt idx="0">
                  <c:v>Prime industrial yield (rhs)</c:v>
                </c:pt>
              </c:strCache>
            </c:strRef>
          </c:tx>
          <c:spPr>
            <a:ln w="28575" cap="rnd">
              <a:solidFill>
                <a:srgbClr val="A99A6F"/>
              </a:solidFill>
              <a:round/>
            </a:ln>
            <a:effectLst/>
          </c:spPr>
          <c:marker>
            <c:symbol val="none"/>
          </c:marker>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20:$V$20</c:f>
              <c:numCache>
                <c:formatCode>#,##0.00</c:formatCode>
                <c:ptCount val="17"/>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6.75</c:v>
                </c:pt>
                <c:pt idx="15">
                  <c:v>5.75</c:v>
                </c:pt>
                <c:pt idx="16">
                  <c:v>5.5</c:v>
                </c:pt>
              </c:numCache>
            </c:numRef>
          </c:val>
          <c:smooth val="0"/>
          <c:extLst>
            <c:ext xmlns:c16="http://schemas.microsoft.com/office/drawing/2014/chart" uri="{C3380CC4-5D6E-409C-BE32-E72D297353CC}">
              <c16:uniqueId val="{00000007-E378-4534-AA91-CF87BD77C0DA}"/>
            </c:ext>
          </c:extLst>
        </c:ser>
        <c:ser>
          <c:idx val="9"/>
          <c:order val="8"/>
          <c:tx>
            <c:strRef>
              <c:f>'21_ábra_chart'!$D$21</c:f>
              <c:strCache>
                <c:ptCount val="1"/>
                <c:pt idx="0">
                  <c:v>Prime shopping centre yield (rhs)</c:v>
                </c:pt>
              </c:strCache>
            </c:strRef>
          </c:tx>
          <c:spPr>
            <a:ln w="28575" cap="rnd">
              <a:solidFill>
                <a:srgbClr val="69AAA3"/>
              </a:solidFill>
              <a:round/>
            </a:ln>
            <a:effectLst/>
          </c:spPr>
          <c:marker>
            <c:symbol val="none"/>
          </c:marker>
          <c:cat>
            <c:strRef>
              <c:f>'21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21_ábra_chart'!$F$21:$V$21</c:f>
              <c:numCache>
                <c:formatCode>#,##0.00</c:formatCode>
                <c:ptCount val="17"/>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pt idx="16">
                  <c:v>6.2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604962999885E-2"/>
          <c:y val="0.77218491350624696"/>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22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13:$L$13</c:f>
              <c:numCache>
                <c:formatCode>#,##0</c:formatCode>
                <c:ptCount val="7"/>
                <c:pt idx="0">
                  <c:v>32.080231725168964</c:v>
                </c:pt>
                <c:pt idx="1">
                  <c:v>41.375082685157729</c:v>
                </c:pt>
                <c:pt idx="2">
                  <c:v>65.112699285321611</c:v>
                </c:pt>
                <c:pt idx="3">
                  <c:v>74.713703199807043</c:v>
                </c:pt>
                <c:pt idx="4">
                  <c:v>51.470214024995599</c:v>
                </c:pt>
                <c:pt idx="5">
                  <c:v>66.645023124416184</c:v>
                </c:pt>
                <c:pt idx="6">
                  <c:v>73.519986506999487</c:v>
                </c:pt>
              </c:numCache>
            </c:numRef>
          </c:val>
          <c:extLst>
            <c:ext xmlns:c16="http://schemas.microsoft.com/office/drawing/2014/chart" uri="{C3380CC4-5D6E-409C-BE32-E72D297353CC}">
              <c16:uniqueId val="{00000000-C5C0-4AFF-8FCD-28B613147615}"/>
            </c:ext>
          </c:extLst>
        </c:ser>
        <c:ser>
          <c:idx val="2"/>
          <c:order val="1"/>
          <c:tx>
            <c:strRef>
              <c:f>'22_ábra_chart'!$E$14</c:f>
              <c:strCache>
                <c:ptCount val="1"/>
                <c:pt idx="0">
                  <c:v>Dél-afrikai Köztársas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5-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dLbl>
              <c:idx val="6"/>
              <c:delete val="1"/>
              <c:extLst>
                <c:ext xmlns:c15="http://schemas.microsoft.com/office/drawing/2012/chart" uri="{CE6537A1-D6FC-4f65-9D91-7224C49458BB}"/>
                <c:ext xmlns:c16="http://schemas.microsoft.com/office/drawing/2014/chart" uri="{C3380CC4-5D6E-409C-BE32-E72D297353CC}">
                  <c16:uniqueId val="{00000000-1505-4D43-AD7D-28D93838C19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14:$L$14</c:f>
              <c:numCache>
                <c:formatCode>#,##0</c:formatCode>
                <c:ptCount val="7"/>
                <c:pt idx="0">
                  <c:v>0</c:v>
                </c:pt>
                <c:pt idx="1">
                  <c:v>15.681667845167762</c:v>
                </c:pt>
                <c:pt idx="2">
                  <c:v>13.963716327652559</c:v>
                </c:pt>
                <c:pt idx="3">
                  <c:v>2.6400048861539158</c:v>
                </c:pt>
                <c:pt idx="4">
                  <c:v>0</c:v>
                </c:pt>
                <c:pt idx="5">
                  <c:v>0</c:v>
                </c:pt>
                <c:pt idx="6">
                  <c:v>0</c:v>
                </c:pt>
              </c:numCache>
            </c:numRef>
          </c:val>
          <c:extLst>
            <c:ext xmlns:c16="http://schemas.microsoft.com/office/drawing/2014/chart" uri="{C3380CC4-5D6E-409C-BE32-E72D297353CC}">
              <c16:uniqueId val="{00000003-C5C0-4AFF-8FCD-28B613147615}"/>
            </c:ext>
          </c:extLst>
        </c:ser>
        <c:ser>
          <c:idx val="3"/>
          <c:order val="2"/>
          <c:tx>
            <c:strRef>
              <c:f>'22_ábra_chart'!$E$15</c:f>
              <c:strCache>
                <c:ptCount val="1"/>
                <c:pt idx="0">
                  <c:v>Csehorsz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3-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15:$L$15</c:f>
              <c:numCache>
                <c:formatCode>#,##0</c:formatCode>
                <c:ptCount val="7"/>
                <c:pt idx="0">
                  <c:v>7.8051515245896539</c:v>
                </c:pt>
                <c:pt idx="1">
                  <c:v>11.83196094979585</c:v>
                </c:pt>
                <c:pt idx="2">
                  <c:v>1.1929631665750413</c:v>
                </c:pt>
                <c:pt idx="3">
                  <c:v>1.0092518679359241</c:v>
                </c:pt>
                <c:pt idx="4">
                  <c:v>0</c:v>
                </c:pt>
                <c:pt idx="5">
                  <c:v>7.9500148087394322</c:v>
                </c:pt>
                <c:pt idx="6">
                  <c:v>1.855287569573284</c:v>
                </c:pt>
              </c:numCache>
            </c:numRef>
          </c:val>
          <c:extLst>
            <c:ext xmlns:c16="http://schemas.microsoft.com/office/drawing/2014/chart" uri="{C3380CC4-5D6E-409C-BE32-E72D297353CC}">
              <c16:uniqueId val="{00000005-C5C0-4AFF-8FCD-28B613147615}"/>
            </c:ext>
          </c:extLst>
        </c:ser>
        <c:ser>
          <c:idx val="7"/>
          <c:order val="3"/>
          <c:tx>
            <c:strRef>
              <c:f>'22_ábra_chart'!$E$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6"/>
              <c:delete val="1"/>
              <c:extLst>
                <c:ext xmlns:c15="http://schemas.microsoft.com/office/drawing/2012/chart" uri="{CE6537A1-D6FC-4f65-9D91-7224C49458BB}"/>
                <c:ext xmlns:c16="http://schemas.microsoft.com/office/drawing/2014/chart" uri="{C3380CC4-5D6E-409C-BE32-E72D297353CC}">
                  <c16:uniqueId val="{00000001-1505-4D43-AD7D-28D93838C19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19:$L$19</c:f>
              <c:numCache>
                <c:formatCode>#,##0</c:formatCode>
                <c:ptCount val="7"/>
                <c:pt idx="0">
                  <c:v>17.441679384557883</c:v>
                </c:pt>
                <c:pt idx="1">
                  <c:v>9.5230492005200595</c:v>
                </c:pt>
                <c:pt idx="2">
                  <c:v>7.2017592083562416</c:v>
                </c:pt>
                <c:pt idx="3">
                  <c:v>0.8250015269230988</c:v>
                </c:pt>
                <c:pt idx="4">
                  <c:v>0</c:v>
                </c:pt>
                <c:pt idx="5">
                  <c:v>1.4353085913471393</c:v>
                </c:pt>
                <c:pt idx="6">
                  <c:v>0</c:v>
                </c:pt>
              </c:numCache>
            </c:numRef>
          </c:val>
          <c:extLst>
            <c:ext xmlns:c16="http://schemas.microsoft.com/office/drawing/2014/chart" uri="{C3380CC4-5D6E-409C-BE32-E72D297353CC}">
              <c16:uniqueId val="{00000007-C5C0-4AFF-8FCD-28B613147615}"/>
            </c:ext>
          </c:extLst>
        </c:ser>
        <c:ser>
          <c:idx val="4"/>
          <c:order val="4"/>
          <c:tx>
            <c:strRef>
              <c:f>'22_ábra_chart'!$E$16</c:f>
              <c:strCache>
                <c:ptCount val="1"/>
                <c:pt idx="0">
                  <c:v>Németország</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2-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16:$L$16</c:f>
              <c:numCache>
                <c:formatCode>#,##0</c:formatCode>
                <c:ptCount val="7"/>
                <c:pt idx="0">
                  <c:v>12.209175569190519</c:v>
                </c:pt>
                <c:pt idx="1">
                  <c:v>6.4893592755639693</c:v>
                </c:pt>
                <c:pt idx="2">
                  <c:v>4.5684442001099512</c:v>
                </c:pt>
                <c:pt idx="3">
                  <c:v>3.9600073292308737</c:v>
                </c:pt>
                <c:pt idx="4">
                  <c:v>14.271471561612813</c:v>
                </c:pt>
                <c:pt idx="5">
                  <c:v>6.2276444991228646</c:v>
                </c:pt>
                <c:pt idx="6">
                  <c:v>0</c:v>
                </c:pt>
              </c:numCache>
            </c:numRef>
          </c:val>
          <c:extLst>
            <c:ext xmlns:c16="http://schemas.microsoft.com/office/drawing/2014/chart" uri="{C3380CC4-5D6E-409C-BE32-E72D297353CC}">
              <c16:uniqueId val="{00000008-C5C0-4AFF-8FCD-28B613147615}"/>
            </c:ext>
          </c:extLst>
        </c:ser>
        <c:ser>
          <c:idx val="5"/>
          <c:order val="5"/>
          <c:tx>
            <c:strRef>
              <c:f>'22_ábra_chart'!$E$17</c:f>
              <c:strCache>
                <c:ptCount val="1"/>
                <c:pt idx="0">
                  <c:v>Kí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1-5002-4ABF-B2C3-C5A34AC352C7}"/>
                </c:ext>
              </c:extLst>
            </c:dLbl>
            <c:dLbl>
              <c:idx val="5"/>
              <c:delete val="1"/>
              <c:extLst>
                <c:ext xmlns:c15="http://schemas.microsoft.com/office/drawing/2012/chart" uri="{CE6537A1-D6FC-4f65-9D91-7224C49458BB}"/>
                <c:ext xmlns:c16="http://schemas.microsoft.com/office/drawing/2014/chart" uri="{C3380CC4-5D6E-409C-BE32-E72D297353CC}">
                  <c16:uniqueId val="{00000001-AA9B-4906-956D-8DEC0D4BB1C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17:$L$17</c:f>
              <c:numCache>
                <c:formatCode>#,##0</c:formatCode>
                <c:ptCount val="7"/>
                <c:pt idx="0">
                  <c:v>0</c:v>
                </c:pt>
                <c:pt idx="1">
                  <c:v>5.6254419379119991</c:v>
                </c:pt>
                <c:pt idx="2">
                  <c:v>0</c:v>
                </c:pt>
                <c:pt idx="3">
                  <c:v>1.5345028400769634</c:v>
                </c:pt>
                <c:pt idx="4">
                  <c:v>11.016721243883017</c:v>
                </c:pt>
                <c:pt idx="5">
                  <c:v>0</c:v>
                </c:pt>
                <c:pt idx="6">
                  <c:v>3.0359251138471919</c:v>
                </c:pt>
              </c:numCache>
            </c:numRef>
          </c:val>
          <c:extLst>
            <c:ext xmlns:c16="http://schemas.microsoft.com/office/drawing/2014/chart" uri="{C3380CC4-5D6E-409C-BE32-E72D297353CC}">
              <c16:uniqueId val="{0000000C-C5C0-4AFF-8FCD-28B613147615}"/>
            </c:ext>
          </c:extLst>
        </c:ser>
        <c:ser>
          <c:idx val="6"/>
          <c:order val="6"/>
          <c:tx>
            <c:strRef>
              <c:f>'22_ábra_chart'!$E$18</c:f>
              <c:strCache>
                <c:ptCount val="1"/>
                <c:pt idx="0">
                  <c:v>Egyesült Királys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18:$L$18</c:f>
              <c:numCache>
                <c:formatCode>#,##0</c:formatCode>
                <c:ptCount val="7"/>
                <c:pt idx="0">
                  <c:v>1.6102407574672191</c:v>
                </c:pt>
                <c:pt idx="1">
                  <c:v>4.881845760817499</c:v>
                </c:pt>
                <c:pt idx="2">
                  <c:v>0.15393073117097306</c:v>
                </c:pt>
                <c:pt idx="3">
                  <c:v>0</c:v>
                </c:pt>
                <c:pt idx="4">
                  <c:v>8.7199062894359542</c:v>
                </c:pt>
                <c:pt idx="5">
                  <c:v>4.1384731050509185</c:v>
                </c:pt>
                <c:pt idx="6">
                  <c:v>11.469050430089393</c:v>
                </c:pt>
              </c:numCache>
            </c:numRef>
          </c:val>
          <c:extLst>
            <c:ext xmlns:c16="http://schemas.microsoft.com/office/drawing/2014/chart" uri="{C3380CC4-5D6E-409C-BE32-E72D297353CC}">
              <c16:uniqueId val="{00000010-C5C0-4AFF-8FCD-28B613147615}"/>
            </c:ext>
          </c:extLst>
        </c:ser>
        <c:ser>
          <c:idx val="8"/>
          <c:order val="7"/>
          <c:tx>
            <c:strRef>
              <c:f>'22_ábra_chart'!$E$20</c:f>
              <c:strCache>
                <c:ptCount val="1"/>
                <c:pt idx="0">
                  <c:v>Ausz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20:$L$20</c:f>
              <c:numCache>
                <c:formatCode>#,##0</c:formatCode>
                <c:ptCount val="7"/>
                <c:pt idx="0">
                  <c:v>14.931323387423307</c:v>
                </c:pt>
                <c:pt idx="1">
                  <c:v>3.5640154193563096</c:v>
                </c:pt>
                <c:pt idx="2">
                  <c:v>2.836723474436504</c:v>
                </c:pt>
                <c:pt idx="3">
                  <c:v>3.6850068202565076</c:v>
                </c:pt>
                <c:pt idx="4">
                  <c:v>0.97493848369793801</c:v>
                </c:pt>
                <c:pt idx="5">
                  <c:v>6.3791492948761741</c:v>
                </c:pt>
                <c:pt idx="6">
                  <c:v>0</c:v>
                </c:pt>
              </c:numCache>
            </c:numRef>
          </c:val>
          <c:extLst>
            <c:ext xmlns:c16="http://schemas.microsoft.com/office/drawing/2014/chart" uri="{C3380CC4-5D6E-409C-BE32-E72D297353CC}">
              <c16:uniqueId val="{00000011-C5C0-4AFF-8FCD-28B613147615}"/>
            </c:ext>
          </c:extLst>
        </c:ser>
        <c:ser>
          <c:idx val="9"/>
          <c:order val="8"/>
          <c:tx>
            <c:strRef>
              <c:f>'22_ábra_chart'!$E$21</c:f>
              <c:strCache>
                <c:ptCount val="1"/>
                <c:pt idx="0">
                  <c:v>Görögország</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cat>
            <c:strRef>
              <c:f>'22_ábra_chart'!$F$12:$L$12</c:f>
              <c:strCache>
                <c:ptCount val="7"/>
                <c:pt idx="0">
                  <c:v>2016</c:v>
                </c:pt>
                <c:pt idx="1">
                  <c:v>2017</c:v>
                </c:pt>
                <c:pt idx="2">
                  <c:v>2018</c:v>
                </c:pt>
                <c:pt idx="3">
                  <c:v>2019</c:v>
                </c:pt>
                <c:pt idx="4">
                  <c:v>2020</c:v>
                </c:pt>
                <c:pt idx="5">
                  <c:v>2021</c:v>
                </c:pt>
                <c:pt idx="6">
                  <c:v>2022 I-II.</c:v>
                </c:pt>
              </c:strCache>
            </c:strRef>
          </c:cat>
          <c:val>
            <c:numRef>
              <c:f>'22_ábra_chart'!$F$21:$L$21</c:f>
              <c:numCache>
                <c:formatCode>#,##0</c:formatCode>
                <c:ptCount val="7"/>
                <c:pt idx="0">
                  <c:v>7.0389634659108609</c:v>
                </c:pt>
                <c:pt idx="1">
                  <c:v>0</c:v>
                </c:pt>
                <c:pt idx="2">
                  <c:v>0</c:v>
                </c:pt>
                <c:pt idx="3">
                  <c:v>0</c:v>
                </c:pt>
                <c:pt idx="4">
                  <c:v>0</c:v>
                </c:pt>
                <c:pt idx="5">
                  <c:v>0</c:v>
                </c:pt>
                <c:pt idx="6">
                  <c:v>0</c:v>
                </c:pt>
              </c:numCache>
            </c:numRef>
          </c:val>
          <c:extLst>
            <c:ext xmlns:c16="http://schemas.microsoft.com/office/drawing/2014/chart" uri="{C3380CC4-5D6E-409C-BE32-E72D297353CC}">
              <c16:uniqueId val="{00000015-C5C0-4AFF-8FCD-28B613147615}"/>
            </c:ext>
          </c:extLst>
        </c:ser>
        <c:ser>
          <c:idx val="10"/>
          <c:order val="9"/>
          <c:tx>
            <c:strRef>
              <c:f>'22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2:$L$12</c:f>
              <c:strCache>
                <c:ptCount val="7"/>
                <c:pt idx="0">
                  <c:v>2016</c:v>
                </c:pt>
                <c:pt idx="1">
                  <c:v>2017</c:v>
                </c:pt>
                <c:pt idx="2">
                  <c:v>2018</c:v>
                </c:pt>
                <c:pt idx="3">
                  <c:v>2019</c:v>
                </c:pt>
                <c:pt idx="4">
                  <c:v>2020</c:v>
                </c:pt>
                <c:pt idx="5">
                  <c:v>2021</c:v>
                </c:pt>
                <c:pt idx="6">
                  <c:v>2022 I-II.</c:v>
                </c:pt>
              </c:strCache>
            </c:strRef>
          </c:cat>
          <c:val>
            <c:numRef>
              <c:f>'22_ábra_chart'!$F$22:$L$22</c:f>
              <c:numCache>
                <c:formatCode>#,##0</c:formatCode>
                <c:ptCount val="7"/>
                <c:pt idx="0">
                  <c:v>6.8832341856915935</c:v>
                </c:pt>
                <c:pt idx="1">
                  <c:v>1.0275769257088112</c:v>
                </c:pt>
                <c:pt idx="2">
                  <c:v>4.9697636063771311</c:v>
                </c:pt>
                <c:pt idx="3">
                  <c:v>11.632521529615692</c:v>
                </c:pt>
                <c:pt idx="4">
                  <c:v>13.546748396374664</c:v>
                </c:pt>
                <c:pt idx="5">
                  <c:v>7.2243865764472677</c:v>
                </c:pt>
                <c:pt idx="6">
                  <c:v>10.11975037949064</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22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22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13:$L$13</c:f>
              <c:numCache>
                <c:formatCode>#,##0</c:formatCode>
                <c:ptCount val="7"/>
                <c:pt idx="0">
                  <c:v>32.080231725168964</c:v>
                </c:pt>
                <c:pt idx="1">
                  <c:v>41.375082685157729</c:v>
                </c:pt>
                <c:pt idx="2">
                  <c:v>65.112699285321611</c:v>
                </c:pt>
                <c:pt idx="3">
                  <c:v>74.713703199807043</c:v>
                </c:pt>
                <c:pt idx="4">
                  <c:v>51.470214024995599</c:v>
                </c:pt>
                <c:pt idx="5">
                  <c:v>66.645023124416184</c:v>
                </c:pt>
                <c:pt idx="6">
                  <c:v>73.519986506999487</c:v>
                </c:pt>
              </c:numCache>
            </c:numRef>
          </c:val>
          <c:extLst>
            <c:ext xmlns:c16="http://schemas.microsoft.com/office/drawing/2014/chart" uri="{C3380CC4-5D6E-409C-BE32-E72D297353CC}">
              <c16:uniqueId val="{00000000-3A89-4EA3-AD56-7E22EC45F89A}"/>
            </c:ext>
          </c:extLst>
        </c:ser>
        <c:ser>
          <c:idx val="2"/>
          <c:order val="1"/>
          <c:tx>
            <c:strRef>
              <c:f>'22_ábra_chart'!$D$14</c:f>
              <c:strCache>
                <c:ptCount val="1"/>
                <c:pt idx="0">
                  <c:v>Republic of South Africa</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dLbl>
              <c:idx val="4"/>
              <c:delete val="1"/>
              <c:extLst>
                <c:ext xmlns:c15="http://schemas.microsoft.com/office/drawing/2012/chart" uri="{CE6537A1-D6FC-4f65-9D91-7224C49458BB}"/>
                <c:ext xmlns:c16="http://schemas.microsoft.com/office/drawing/2014/chart" uri="{C3380CC4-5D6E-409C-BE32-E72D297353CC}">
                  <c16:uniqueId val="{00000007-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0-14C6-43BD-B61C-7BE04A39A3E5}"/>
                </c:ext>
              </c:extLst>
            </c:dLbl>
            <c:dLbl>
              <c:idx val="6"/>
              <c:delete val="1"/>
              <c:extLst>
                <c:ext xmlns:c15="http://schemas.microsoft.com/office/drawing/2012/chart" uri="{CE6537A1-D6FC-4f65-9D91-7224C49458BB}"/>
                <c:ext xmlns:c16="http://schemas.microsoft.com/office/drawing/2014/chart" uri="{C3380CC4-5D6E-409C-BE32-E72D297353CC}">
                  <c16:uniqueId val="{00000000-324C-4A75-9ED5-171CB290753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14:$L$14</c:f>
              <c:numCache>
                <c:formatCode>#,##0</c:formatCode>
                <c:ptCount val="7"/>
                <c:pt idx="0">
                  <c:v>0</c:v>
                </c:pt>
                <c:pt idx="1">
                  <c:v>15.681667845167762</c:v>
                </c:pt>
                <c:pt idx="2">
                  <c:v>13.963716327652559</c:v>
                </c:pt>
                <c:pt idx="3">
                  <c:v>2.6400048861539158</c:v>
                </c:pt>
                <c:pt idx="4">
                  <c:v>0</c:v>
                </c:pt>
                <c:pt idx="5">
                  <c:v>0</c:v>
                </c:pt>
                <c:pt idx="6">
                  <c:v>0</c:v>
                </c:pt>
              </c:numCache>
            </c:numRef>
          </c:val>
          <c:extLst>
            <c:ext xmlns:c16="http://schemas.microsoft.com/office/drawing/2014/chart" uri="{C3380CC4-5D6E-409C-BE32-E72D297353CC}">
              <c16:uniqueId val="{00000003-3A89-4EA3-AD56-7E22EC45F89A}"/>
            </c:ext>
          </c:extLst>
        </c:ser>
        <c:ser>
          <c:idx val="3"/>
          <c:order val="2"/>
          <c:tx>
            <c:strRef>
              <c:f>'22_ábra_chart'!$D$15</c:f>
              <c:strCache>
                <c:ptCount val="1"/>
                <c:pt idx="0">
                  <c:v>Czech Republic</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6-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15:$L$15</c:f>
              <c:numCache>
                <c:formatCode>#,##0</c:formatCode>
                <c:ptCount val="7"/>
                <c:pt idx="0">
                  <c:v>7.8051515245896539</c:v>
                </c:pt>
                <c:pt idx="1">
                  <c:v>11.83196094979585</c:v>
                </c:pt>
                <c:pt idx="2">
                  <c:v>1.1929631665750413</c:v>
                </c:pt>
                <c:pt idx="3">
                  <c:v>1.0092518679359241</c:v>
                </c:pt>
                <c:pt idx="4">
                  <c:v>0</c:v>
                </c:pt>
                <c:pt idx="5">
                  <c:v>7.9500148087394322</c:v>
                </c:pt>
                <c:pt idx="6">
                  <c:v>1.855287569573284</c:v>
                </c:pt>
              </c:numCache>
            </c:numRef>
          </c:val>
          <c:extLst>
            <c:ext xmlns:c16="http://schemas.microsoft.com/office/drawing/2014/chart" uri="{C3380CC4-5D6E-409C-BE32-E72D297353CC}">
              <c16:uniqueId val="{00000005-3A89-4EA3-AD56-7E22EC45F89A}"/>
            </c:ext>
          </c:extLst>
        </c:ser>
        <c:ser>
          <c:idx val="7"/>
          <c:order val="3"/>
          <c:tx>
            <c:strRef>
              <c:f>'22_ábra_chart'!$D$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3-A6A3-40C3-AD94-7F807ABC20FE}"/>
                </c:ext>
              </c:extLst>
            </c:dLbl>
            <c:dLbl>
              <c:idx val="4"/>
              <c:delete val="1"/>
              <c:extLst>
                <c:ext xmlns:c15="http://schemas.microsoft.com/office/drawing/2012/chart" uri="{CE6537A1-D6FC-4f65-9D91-7224C49458BB}"/>
                <c:ext xmlns:c16="http://schemas.microsoft.com/office/drawing/2014/chart" uri="{C3380CC4-5D6E-409C-BE32-E72D297353CC}">
                  <c16:uniqueId val="{00000005-278D-4148-8B7A-9E61C33E7271}"/>
                </c:ext>
              </c:extLst>
            </c:dLbl>
            <c:dLbl>
              <c:idx val="6"/>
              <c:delete val="1"/>
              <c:extLst>
                <c:ext xmlns:c15="http://schemas.microsoft.com/office/drawing/2012/chart" uri="{CE6537A1-D6FC-4f65-9D91-7224C49458BB}"/>
                <c:ext xmlns:c16="http://schemas.microsoft.com/office/drawing/2014/chart" uri="{C3380CC4-5D6E-409C-BE32-E72D297353CC}">
                  <c16:uniqueId val="{00000001-324C-4A75-9ED5-171CB290753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19:$L$19</c:f>
              <c:numCache>
                <c:formatCode>#,##0</c:formatCode>
                <c:ptCount val="7"/>
                <c:pt idx="0">
                  <c:v>17.441679384557883</c:v>
                </c:pt>
                <c:pt idx="1">
                  <c:v>9.5230492005200595</c:v>
                </c:pt>
                <c:pt idx="2">
                  <c:v>7.2017592083562416</c:v>
                </c:pt>
                <c:pt idx="3">
                  <c:v>0.8250015269230988</c:v>
                </c:pt>
                <c:pt idx="4">
                  <c:v>0</c:v>
                </c:pt>
                <c:pt idx="5">
                  <c:v>1.4353085913471393</c:v>
                </c:pt>
                <c:pt idx="6">
                  <c:v>0</c:v>
                </c:pt>
              </c:numCache>
            </c:numRef>
          </c:val>
          <c:extLst>
            <c:ext xmlns:c16="http://schemas.microsoft.com/office/drawing/2014/chart" uri="{C3380CC4-5D6E-409C-BE32-E72D297353CC}">
              <c16:uniqueId val="{00000007-3A89-4EA3-AD56-7E22EC45F89A}"/>
            </c:ext>
          </c:extLst>
        </c:ser>
        <c:ser>
          <c:idx val="4"/>
          <c:order val="4"/>
          <c:tx>
            <c:strRef>
              <c:f>'22_ábra_chart'!$D$16</c:f>
              <c:strCache>
                <c:ptCount val="1"/>
                <c:pt idx="0">
                  <c:v>Germany</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2-7DA6-47DB-80CE-51AD2D86E63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16:$L$16</c:f>
              <c:numCache>
                <c:formatCode>#,##0</c:formatCode>
                <c:ptCount val="7"/>
                <c:pt idx="0">
                  <c:v>12.209175569190519</c:v>
                </c:pt>
                <c:pt idx="1">
                  <c:v>6.4893592755639693</c:v>
                </c:pt>
                <c:pt idx="2">
                  <c:v>4.5684442001099512</c:v>
                </c:pt>
                <c:pt idx="3">
                  <c:v>3.9600073292308737</c:v>
                </c:pt>
                <c:pt idx="4">
                  <c:v>14.271471561612813</c:v>
                </c:pt>
                <c:pt idx="5">
                  <c:v>6.2276444991228646</c:v>
                </c:pt>
                <c:pt idx="6">
                  <c:v>0</c:v>
                </c:pt>
              </c:numCache>
            </c:numRef>
          </c:val>
          <c:extLst>
            <c:ext xmlns:c16="http://schemas.microsoft.com/office/drawing/2014/chart" uri="{C3380CC4-5D6E-409C-BE32-E72D297353CC}">
              <c16:uniqueId val="{00000008-3A89-4EA3-AD56-7E22EC45F89A}"/>
            </c:ext>
          </c:extLst>
        </c:ser>
        <c:ser>
          <c:idx val="5"/>
          <c:order val="5"/>
          <c:tx>
            <c:strRef>
              <c:f>'22_ábra_chart'!$D$17</c:f>
              <c:strCache>
                <c:ptCount val="1"/>
                <c:pt idx="0">
                  <c:v>Chi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1-340A-4C29-885A-F77E3B45A807}"/>
                </c:ext>
              </c:extLst>
            </c:dLbl>
            <c:dLbl>
              <c:idx val="5"/>
              <c:delete val="1"/>
              <c:extLst>
                <c:ext xmlns:c15="http://schemas.microsoft.com/office/drawing/2012/chart" uri="{CE6537A1-D6FC-4f65-9D91-7224C49458BB}"/>
                <c:ext xmlns:c16="http://schemas.microsoft.com/office/drawing/2014/chart" uri="{C3380CC4-5D6E-409C-BE32-E72D297353CC}">
                  <c16:uniqueId val="{00000001-A6A3-40C3-AD94-7F807ABC20F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17:$L$17</c:f>
              <c:numCache>
                <c:formatCode>#,##0</c:formatCode>
                <c:ptCount val="7"/>
                <c:pt idx="0">
                  <c:v>0</c:v>
                </c:pt>
                <c:pt idx="1">
                  <c:v>5.6254419379119991</c:v>
                </c:pt>
                <c:pt idx="2">
                  <c:v>0</c:v>
                </c:pt>
                <c:pt idx="3">
                  <c:v>1.5345028400769634</c:v>
                </c:pt>
                <c:pt idx="4">
                  <c:v>11.016721243883017</c:v>
                </c:pt>
                <c:pt idx="5">
                  <c:v>0</c:v>
                </c:pt>
                <c:pt idx="6">
                  <c:v>3.0359251138471919</c:v>
                </c:pt>
              </c:numCache>
            </c:numRef>
          </c:val>
          <c:extLst>
            <c:ext xmlns:c16="http://schemas.microsoft.com/office/drawing/2014/chart" uri="{C3380CC4-5D6E-409C-BE32-E72D297353CC}">
              <c16:uniqueId val="{0000000C-3A89-4EA3-AD56-7E22EC45F89A}"/>
            </c:ext>
          </c:extLst>
        </c:ser>
        <c:ser>
          <c:idx val="6"/>
          <c:order val="6"/>
          <c:tx>
            <c:strRef>
              <c:f>'22_ábra_chart'!$D$18</c:f>
              <c:strCache>
                <c:ptCount val="1"/>
                <c:pt idx="0">
                  <c:v>UK</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18:$L$18</c:f>
              <c:numCache>
                <c:formatCode>#,##0</c:formatCode>
                <c:ptCount val="7"/>
                <c:pt idx="0">
                  <c:v>1.6102407574672191</c:v>
                </c:pt>
                <c:pt idx="1">
                  <c:v>4.881845760817499</c:v>
                </c:pt>
                <c:pt idx="2">
                  <c:v>0.15393073117097306</c:v>
                </c:pt>
                <c:pt idx="3">
                  <c:v>0</c:v>
                </c:pt>
                <c:pt idx="4">
                  <c:v>8.7199062894359542</c:v>
                </c:pt>
                <c:pt idx="5">
                  <c:v>4.1384731050509185</c:v>
                </c:pt>
                <c:pt idx="6">
                  <c:v>11.469050430089393</c:v>
                </c:pt>
              </c:numCache>
            </c:numRef>
          </c:val>
          <c:extLst>
            <c:ext xmlns:c16="http://schemas.microsoft.com/office/drawing/2014/chart" uri="{C3380CC4-5D6E-409C-BE32-E72D297353CC}">
              <c16:uniqueId val="{00000010-3A89-4EA3-AD56-7E22EC45F89A}"/>
            </c:ext>
          </c:extLst>
        </c:ser>
        <c:ser>
          <c:idx val="8"/>
          <c:order val="7"/>
          <c:tx>
            <c:strRef>
              <c:f>'22_ábra_chart'!$D$20</c:f>
              <c:strCache>
                <c:ptCount val="1"/>
                <c:pt idx="0">
                  <c:v>Aus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7DA6-47DB-80CE-51AD2D86E63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20:$L$20</c:f>
              <c:numCache>
                <c:formatCode>#,##0</c:formatCode>
                <c:ptCount val="7"/>
                <c:pt idx="0">
                  <c:v>14.931323387423307</c:v>
                </c:pt>
                <c:pt idx="1">
                  <c:v>3.5640154193563096</c:v>
                </c:pt>
                <c:pt idx="2">
                  <c:v>2.836723474436504</c:v>
                </c:pt>
                <c:pt idx="3">
                  <c:v>3.6850068202565076</c:v>
                </c:pt>
                <c:pt idx="4">
                  <c:v>0.97493848369793801</c:v>
                </c:pt>
                <c:pt idx="5">
                  <c:v>6.3791492948761741</c:v>
                </c:pt>
                <c:pt idx="6">
                  <c:v>0</c:v>
                </c:pt>
              </c:numCache>
            </c:numRef>
          </c:val>
          <c:extLst>
            <c:ext xmlns:c16="http://schemas.microsoft.com/office/drawing/2014/chart" uri="{C3380CC4-5D6E-409C-BE32-E72D297353CC}">
              <c16:uniqueId val="{00000011-3A89-4EA3-AD56-7E22EC45F89A}"/>
            </c:ext>
          </c:extLst>
        </c:ser>
        <c:ser>
          <c:idx val="9"/>
          <c:order val="8"/>
          <c:tx>
            <c:strRef>
              <c:f>'22_ábra_chart'!$D$21</c:f>
              <c:strCache>
                <c:ptCount val="1"/>
                <c:pt idx="0">
                  <c:v>Greece</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13-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1-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3-14C6-43BD-B61C-7BE04A39A3E5}"/>
                </c:ext>
              </c:extLst>
            </c:dLbl>
            <c:dLbl>
              <c:idx val="6"/>
              <c:delete val="1"/>
              <c:extLst>
                <c:ext xmlns:c15="http://schemas.microsoft.com/office/drawing/2012/chart" uri="{CE6537A1-D6FC-4f65-9D91-7224C49458BB}"/>
                <c:ext xmlns:c16="http://schemas.microsoft.com/office/drawing/2014/chart" uri="{C3380CC4-5D6E-409C-BE32-E72D297353CC}">
                  <c16:uniqueId val="{00000002-324C-4A75-9ED5-171CB290753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21:$L$21</c:f>
              <c:numCache>
                <c:formatCode>#,##0</c:formatCode>
                <c:ptCount val="7"/>
                <c:pt idx="0">
                  <c:v>7.0389634659108609</c:v>
                </c:pt>
                <c:pt idx="1">
                  <c:v>0</c:v>
                </c:pt>
                <c:pt idx="2">
                  <c:v>0</c:v>
                </c:pt>
                <c:pt idx="3">
                  <c:v>0</c:v>
                </c:pt>
                <c:pt idx="4">
                  <c:v>0</c:v>
                </c:pt>
                <c:pt idx="5">
                  <c:v>0</c:v>
                </c:pt>
                <c:pt idx="6">
                  <c:v>0</c:v>
                </c:pt>
              </c:numCache>
            </c:numRef>
          </c:val>
          <c:extLst>
            <c:ext xmlns:c16="http://schemas.microsoft.com/office/drawing/2014/chart" uri="{C3380CC4-5D6E-409C-BE32-E72D297353CC}">
              <c16:uniqueId val="{00000015-3A89-4EA3-AD56-7E22EC45F89A}"/>
            </c:ext>
          </c:extLst>
        </c:ser>
        <c:ser>
          <c:idx val="10"/>
          <c:order val="9"/>
          <c:tx>
            <c:strRef>
              <c:f>'22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_ábra_chart'!$F$11:$L$11</c:f>
              <c:strCache>
                <c:ptCount val="7"/>
                <c:pt idx="0">
                  <c:v>2016</c:v>
                </c:pt>
                <c:pt idx="1">
                  <c:v>2017</c:v>
                </c:pt>
                <c:pt idx="2">
                  <c:v>2018</c:v>
                </c:pt>
                <c:pt idx="3">
                  <c:v>2019</c:v>
                </c:pt>
                <c:pt idx="4">
                  <c:v>2020</c:v>
                </c:pt>
                <c:pt idx="5">
                  <c:v>2021</c:v>
                </c:pt>
                <c:pt idx="6">
                  <c:v>2022 H1</c:v>
                </c:pt>
              </c:strCache>
            </c:strRef>
          </c:cat>
          <c:val>
            <c:numRef>
              <c:f>'22_ábra_chart'!$F$22:$L$22</c:f>
              <c:numCache>
                <c:formatCode>#,##0</c:formatCode>
                <c:ptCount val="7"/>
                <c:pt idx="0">
                  <c:v>6.8832341856915935</c:v>
                </c:pt>
                <c:pt idx="1">
                  <c:v>1.0275769257088112</c:v>
                </c:pt>
                <c:pt idx="2">
                  <c:v>4.9697636063771311</c:v>
                </c:pt>
                <c:pt idx="3">
                  <c:v>11.632521529615692</c:v>
                </c:pt>
                <c:pt idx="4">
                  <c:v>13.546748396374664</c:v>
                </c:pt>
                <c:pt idx="5">
                  <c:v>7.2243865764472677</c:v>
                </c:pt>
                <c:pt idx="6">
                  <c:v>10.11975037949064</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22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560668786979622E-2"/>
              <c:y val="2.276559290746019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3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I$10:$I$39</c:f>
              <c:numCache>
                <c:formatCode>0</c:formatCode>
                <c:ptCount val="30"/>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numCache>
            </c:numRef>
          </c:val>
          <c:extLst>
            <c:ext xmlns:c16="http://schemas.microsoft.com/office/drawing/2014/chart" uri="{C3380CC4-5D6E-409C-BE32-E72D297353CC}">
              <c16:uniqueId val="{00000000-96E2-4333-8D48-28A453BA7CA1}"/>
            </c:ext>
          </c:extLst>
        </c:ser>
        <c:ser>
          <c:idx val="1"/>
          <c:order val="1"/>
          <c:tx>
            <c:strRef>
              <c:f>'23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J$10:$J$39</c:f>
              <c:numCache>
                <c:formatCode>0</c:formatCode>
                <c:ptCount val="30"/>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numCache>
            </c:numRef>
          </c:val>
          <c:extLst>
            <c:ext xmlns:c16="http://schemas.microsoft.com/office/drawing/2014/chart" uri="{C3380CC4-5D6E-409C-BE32-E72D297353CC}">
              <c16:uniqueId val="{00000001-96E2-4333-8D48-28A453BA7CA1}"/>
            </c:ext>
          </c:extLst>
        </c:ser>
        <c:ser>
          <c:idx val="2"/>
          <c:order val="2"/>
          <c:tx>
            <c:strRef>
              <c:f>'23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K$10:$K$39</c:f>
              <c:numCache>
                <c:formatCode>0</c:formatCode>
                <c:ptCount val="30"/>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numCache>
            </c:numRef>
          </c:val>
          <c:extLst>
            <c:ext xmlns:c16="http://schemas.microsoft.com/office/drawing/2014/chart" uri="{C3380CC4-5D6E-409C-BE32-E72D297353CC}">
              <c16:uniqueId val="{00000002-96E2-4333-8D48-28A453BA7CA1}"/>
            </c:ext>
          </c:extLst>
        </c:ser>
        <c:ser>
          <c:idx val="3"/>
          <c:order val="3"/>
          <c:tx>
            <c:strRef>
              <c:f>'23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L$10:$L$39</c:f>
              <c:numCache>
                <c:formatCode>0</c:formatCode>
                <c:ptCount val="30"/>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numCache>
            </c:numRef>
          </c:val>
          <c:extLst>
            <c:ext xmlns:c16="http://schemas.microsoft.com/office/drawing/2014/chart" uri="{C3380CC4-5D6E-409C-BE32-E72D297353CC}">
              <c16:uniqueId val="{00000003-96E2-4333-8D48-28A453BA7CA1}"/>
            </c:ext>
          </c:extLst>
        </c:ser>
        <c:ser>
          <c:idx val="4"/>
          <c:order val="4"/>
          <c:tx>
            <c:strRef>
              <c:f>'23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M$10:$M$39</c:f>
              <c:numCache>
                <c:formatCode>0</c:formatCode>
                <c:ptCount val="30"/>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numCache>
            </c:numRef>
          </c:val>
          <c:extLst>
            <c:ext xmlns:c16="http://schemas.microsoft.com/office/drawing/2014/chart" uri="{C3380CC4-5D6E-409C-BE32-E72D297353CC}">
              <c16:uniqueId val="{00000004-96E2-4333-8D48-28A453BA7CA1}"/>
            </c:ext>
          </c:extLst>
        </c:ser>
        <c:ser>
          <c:idx val="6"/>
          <c:order val="6"/>
          <c:tx>
            <c:strRef>
              <c:f>'23_ábra_chart'!$N$9</c:f>
              <c:strCache>
                <c:ptCount val="1"/>
                <c:pt idx="0">
                  <c:v>Ciklus csúcsa</c:v>
                </c:pt>
              </c:strCache>
            </c:strRef>
          </c:tx>
          <c:spPr>
            <a:solidFill>
              <a:srgbClr val="70AD47"/>
            </a:solidFill>
            <a:ln>
              <a:solidFill>
                <a:schemeClr val="tx1"/>
              </a:solidFill>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N$10:$N$39</c:f>
              <c:numCache>
                <c:formatCode>0</c:formatCode>
                <c:ptCount val="30"/>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3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3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I$10:$I$39</c:f>
              <c:numCache>
                <c:formatCode>0</c:formatCode>
                <c:ptCount val="30"/>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numCache>
            </c:numRef>
          </c:val>
          <c:extLst>
            <c:ext xmlns:c16="http://schemas.microsoft.com/office/drawing/2014/chart" uri="{C3380CC4-5D6E-409C-BE32-E72D297353CC}">
              <c16:uniqueId val="{00000000-1851-40F6-B2C9-E1955FEB3A44}"/>
            </c:ext>
          </c:extLst>
        </c:ser>
        <c:ser>
          <c:idx val="1"/>
          <c:order val="1"/>
          <c:tx>
            <c:strRef>
              <c:f>'23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J$10:$J$39</c:f>
              <c:numCache>
                <c:formatCode>0</c:formatCode>
                <c:ptCount val="30"/>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numCache>
            </c:numRef>
          </c:val>
          <c:extLst>
            <c:ext xmlns:c16="http://schemas.microsoft.com/office/drawing/2014/chart" uri="{C3380CC4-5D6E-409C-BE32-E72D297353CC}">
              <c16:uniqueId val="{00000001-1851-40F6-B2C9-E1955FEB3A44}"/>
            </c:ext>
          </c:extLst>
        </c:ser>
        <c:ser>
          <c:idx val="2"/>
          <c:order val="2"/>
          <c:tx>
            <c:strRef>
              <c:f>'23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K$10:$K$39</c:f>
              <c:numCache>
                <c:formatCode>0</c:formatCode>
                <c:ptCount val="30"/>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numCache>
            </c:numRef>
          </c:val>
          <c:extLst>
            <c:ext xmlns:c16="http://schemas.microsoft.com/office/drawing/2014/chart" uri="{C3380CC4-5D6E-409C-BE32-E72D297353CC}">
              <c16:uniqueId val="{00000002-1851-40F6-B2C9-E1955FEB3A44}"/>
            </c:ext>
          </c:extLst>
        </c:ser>
        <c:ser>
          <c:idx val="3"/>
          <c:order val="3"/>
          <c:tx>
            <c:strRef>
              <c:f>'23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L$10:$L$39</c:f>
              <c:numCache>
                <c:formatCode>0</c:formatCode>
                <c:ptCount val="30"/>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numCache>
            </c:numRef>
          </c:val>
          <c:extLst>
            <c:ext xmlns:c16="http://schemas.microsoft.com/office/drawing/2014/chart" uri="{C3380CC4-5D6E-409C-BE32-E72D297353CC}">
              <c16:uniqueId val="{00000003-1851-40F6-B2C9-E1955FEB3A44}"/>
            </c:ext>
          </c:extLst>
        </c:ser>
        <c:ser>
          <c:idx val="4"/>
          <c:order val="4"/>
          <c:tx>
            <c:strRef>
              <c:f>'23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M$10:$M$39</c:f>
              <c:numCache>
                <c:formatCode>0</c:formatCode>
                <c:ptCount val="30"/>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numCache>
            </c:numRef>
          </c:val>
          <c:extLst>
            <c:ext xmlns:c16="http://schemas.microsoft.com/office/drawing/2014/chart" uri="{C3380CC4-5D6E-409C-BE32-E72D297353CC}">
              <c16:uniqueId val="{00000004-1851-40F6-B2C9-E1955FEB3A44}"/>
            </c:ext>
          </c:extLst>
        </c:ser>
        <c:ser>
          <c:idx val="6"/>
          <c:order val="6"/>
          <c:tx>
            <c:strRef>
              <c:f>'23_ábra_chart'!$N$8</c:f>
              <c:strCache>
                <c:ptCount val="1"/>
                <c:pt idx="0">
                  <c:v>Peak</c:v>
                </c:pt>
              </c:strCache>
            </c:strRef>
          </c:tx>
          <c:spPr>
            <a:solidFill>
              <a:srgbClr val="70AD47"/>
            </a:solidFill>
            <a:ln>
              <a:solidFill>
                <a:schemeClr val="tx1"/>
              </a:solidFill>
            </a:ln>
            <a:effectLst/>
          </c:spPr>
          <c:invertIfNegative val="0"/>
          <c:cat>
            <c:numRef>
              <c:f>'23_ábra_chart'!$F$10:$F$39</c:f>
              <c:numCache>
                <c:formatCode>General</c:formatCode>
                <c:ptCount val="30"/>
                <c:pt idx="0">
                  <c:v>2015</c:v>
                </c:pt>
                <c:pt idx="4">
                  <c:v>2016</c:v>
                </c:pt>
                <c:pt idx="8">
                  <c:v>2017</c:v>
                </c:pt>
                <c:pt idx="12">
                  <c:v>2018</c:v>
                </c:pt>
                <c:pt idx="16">
                  <c:v>2019</c:v>
                </c:pt>
                <c:pt idx="20">
                  <c:v>2020</c:v>
                </c:pt>
                <c:pt idx="24">
                  <c:v>2021</c:v>
                </c:pt>
                <c:pt idx="28">
                  <c:v>2022</c:v>
                </c:pt>
              </c:numCache>
            </c:numRef>
          </c:cat>
          <c:val>
            <c:numRef>
              <c:f>'23_ábra_chart'!$N$10:$N$39</c:f>
              <c:numCache>
                <c:formatCode>0</c:formatCode>
                <c:ptCount val="30"/>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3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6060421201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24_ábra_chart'!$J$8</c:f>
              <c:strCache>
                <c:ptCount val="1"/>
                <c:pt idx="0">
                  <c:v>Befektetési volumen</c:v>
                </c:pt>
              </c:strCache>
            </c:strRef>
          </c:tx>
          <c:spPr>
            <a:solidFill>
              <a:srgbClr val="E57200"/>
            </a:solidFill>
            <a:ln>
              <a:solidFill>
                <a:schemeClr val="tx1"/>
              </a:solidFill>
            </a:ln>
            <a:effectLst/>
          </c:spPr>
          <c:invertIfNegative val="0"/>
          <c:cat>
            <c:multiLvlStrRef>
              <c:f>'24_ábra_chart'!$H$9:$I$62</c:f>
              <c:multiLvlStrCache>
                <c:ptCount val="54"/>
                <c:lvl>
                  <c:pt idx="0">
                    <c:v>2014</c:v>
                  </c:pt>
                  <c:pt idx="1">
                    <c:v>2015</c:v>
                  </c:pt>
                  <c:pt idx="2">
                    <c:v>2016</c:v>
                  </c:pt>
                  <c:pt idx="3">
                    <c:v>2017</c:v>
                  </c:pt>
                  <c:pt idx="4">
                    <c:v>2018</c:v>
                  </c:pt>
                  <c:pt idx="5">
                    <c:v>2019</c:v>
                  </c:pt>
                  <c:pt idx="6">
                    <c:v>2020</c:v>
                  </c:pt>
                  <c:pt idx="7">
                    <c:v>2021</c:v>
                  </c:pt>
                  <c:pt idx="8">
                    <c:v>2022 I-II.</c:v>
                  </c:pt>
                  <c:pt idx="9">
                    <c:v>2014</c:v>
                  </c:pt>
                  <c:pt idx="10">
                    <c:v>2015</c:v>
                  </c:pt>
                  <c:pt idx="11">
                    <c:v>2016</c:v>
                  </c:pt>
                  <c:pt idx="12">
                    <c:v>2017</c:v>
                  </c:pt>
                  <c:pt idx="13">
                    <c:v>2018</c:v>
                  </c:pt>
                  <c:pt idx="14">
                    <c:v>2019</c:v>
                  </c:pt>
                  <c:pt idx="15">
                    <c:v>2020</c:v>
                  </c:pt>
                  <c:pt idx="16">
                    <c:v>2021</c:v>
                  </c:pt>
                  <c:pt idx="17">
                    <c:v>2022 I-II.</c:v>
                  </c:pt>
                  <c:pt idx="18">
                    <c:v>2014</c:v>
                  </c:pt>
                  <c:pt idx="19">
                    <c:v>2015</c:v>
                  </c:pt>
                  <c:pt idx="20">
                    <c:v>2016</c:v>
                  </c:pt>
                  <c:pt idx="21">
                    <c:v>2017</c:v>
                  </c:pt>
                  <c:pt idx="22">
                    <c:v>2018</c:v>
                  </c:pt>
                  <c:pt idx="23">
                    <c:v>2019</c:v>
                  </c:pt>
                  <c:pt idx="24">
                    <c:v>2020</c:v>
                  </c:pt>
                  <c:pt idx="25">
                    <c:v>2021</c:v>
                  </c:pt>
                  <c:pt idx="26">
                    <c:v>2022 I-II.</c:v>
                  </c:pt>
                  <c:pt idx="27">
                    <c:v>2014</c:v>
                  </c:pt>
                  <c:pt idx="28">
                    <c:v>2015</c:v>
                  </c:pt>
                  <c:pt idx="29">
                    <c:v>2016</c:v>
                  </c:pt>
                  <c:pt idx="30">
                    <c:v>2017</c:v>
                  </c:pt>
                  <c:pt idx="31">
                    <c:v>2018</c:v>
                  </c:pt>
                  <c:pt idx="32">
                    <c:v>2019</c:v>
                  </c:pt>
                  <c:pt idx="33">
                    <c:v>2020</c:v>
                  </c:pt>
                  <c:pt idx="34">
                    <c:v>2021</c:v>
                  </c:pt>
                  <c:pt idx="35">
                    <c:v>2022 I-II.</c:v>
                  </c:pt>
                  <c:pt idx="36">
                    <c:v>2014</c:v>
                  </c:pt>
                  <c:pt idx="37">
                    <c:v>2015</c:v>
                  </c:pt>
                  <c:pt idx="38">
                    <c:v>2016</c:v>
                  </c:pt>
                  <c:pt idx="39">
                    <c:v>2017</c:v>
                  </c:pt>
                  <c:pt idx="40">
                    <c:v>2018</c:v>
                  </c:pt>
                  <c:pt idx="41">
                    <c:v>2019</c:v>
                  </c:pt>
                  <c:pt idx="42">
                    <c:v>2020</c:v>
                  </c:pt>
                  <c:pt idx="43">
                    <c:v>2021</c:v>
                  </c:pt>
                  <c:pt idx="44">
                    <c:v>2022 I-II.</c:v>
                  </c:pt>
                  <c:pt idx="45">
                    <c:v>2014</c:v>
                  </c:pt>
                  <c:pt idx="46">
                    <c:v>2015</c:v>
                  </c:pt>
                  <c:pt idx="47">
                    <c:v>2016</c:v>
                  </c:pt>
                  <c:pt idx="48">
                    <c:v>2017</c:v>
                  </c:pt>
                  <c:pt idx="49">
                    <c:v>2018</c:v>
                  </c:pt>
                  <c:pt idx="50">
                    <c:v>2019</c:v>
                  </c:pt>
                  <c:pt idx="51">
                    <c:v>2020</c:v>
                  </c:pt>
                  <c:pt idx="52">
                    <c:v>2021</c:v>
                  </c:pt>
                  <c:pt idx="53">
                    <c:v>2022 I-II.</c:v>
                  </c:pt>
                </c:lvl>
                <c:lvl>
                  <c:pt idx="0">
                    <c:v>Lengyelo.</c:v>
                  </c:pt>
                  <c:pt idx="9">
                    <c:v>Cseho.</c:v>
                  </c:pt>
                  <c:pt idx="18">
                    <c:v>Szlovákia</c:v>
                  </c:pt>
                  <c:pt idx="27">
                    <c:v>Magyaro.</c:v>
                  </c:pt>
                  <c:pt idx="36">
                    <c:v>Románia</c:v>
                  </c:pt>
                  <c:pt idx="45">
                    <c:v>Bulgária</c:v>
                  </c:pt>
                </c:lvl>
              </c:multiLvlStrCache>
            </c:multiLvlStrRef>
          </c:cat>
          <c:val>
            <c:numRef>
              <c:f>'24_ábra_chart'!$J$9:$J$62</c:f>
              <c:numCache>
                <c:formatCode>#,##0</c:formatCode>
                <c:ptCount val="54"/>
                <c:pt idx="0">
                  <c:v>3050</c:v>
                </c:pt>
                <c:pt idx="1">
                  <c:v>4100</c:v>
                </c:pt>
                <c:pt idx="2">
                  <c:v>4538</c:v>
                </c:pt>
                <c:pt idx="3">
                  <c:v>5030</c:v>
                </c:pt>
                <c:pt idx="4">
                  <c:v>7200</c:v>
                </c:pt>
                <c:pt idx="5">
                  <c:v>7214.9</c:v>
                </c:pt>
                <c:pt idx="6">
                  <c:v>5252</c:v>
                </c:pt>
                <c:pt idx="7">
                  <c:v>4916</c:v>
                </c:pt>
                <c:pt idx="8">
                  <c:v>2766</c:v>
                </c:pt>
                <c:pt idx="9">
                  <c:v>2050</c:v>
                </c:pt>
                <c:pt idx="10">
                  <c:v>2650</c:v>
                </c:pt>
                <c:pt idx="11">
                  <c:v>3620</c:v>
                </c:pt>
                <c:pt idx="12">
                  <c:v>3540</c:v>
                </c:pt>
                <c:pt idx="13">
                  <c:v>2510</c:v>
                </c:pt>
                <c:pt idx="14">
                  <c:v>3190.57</c:v>
                </c:pt>
                <c:pt idx="15">
                  <c:v>1375.8</c:v>
                </c:pt>
                <c:pt idx="16">
                  <c:v>1668</c:v>
                </c:pt>
                <c:pt idx="17">
                  <c:v>1082</c:v>
                </c:pt>
                <c:pt idx="18">
                  <c:v>600</c:v>
                </c:pt>
                <c:pt idx="19">
                  <c:v>415</c:v>
                </c:pt>
                <c:pt idx="20">
                  <c:v>880</c:v>
                </c:pt>
                <c:pt idx="21">
                  <c:v>525</c:v>
                </c:pt>
                <c:pt idx="22">
                  <c:v>818</c:v>
                </c:pt>
                <c:pt idx="23">
                  <c:v>851.64</c:v>
                </c:pt>
                <c:pt idx="24">
                  <c:v>501</c:v>
                </c:pt>
                <c:pt idx="25">
                  <c:v>762</c:v>
                </c:pt>
                <c:pt idx="26">
                  <c:v>613</c:v>
                </c:pt>
                <c:pt idx="27">
                  <c:v>617.35300000000007</c:v>
                </c:pt>
                <c:pt idx="28">
                  <c:v>809.63837956989255</c:v>
                </c:pt>
                <c:pt idx="29">
                  <c:v>1671</c:v>
                </c:pt>
                <c:pt idx="30">
                  <c:v>1754</c:v>
                </c:pt>
                <c:pt idx="31">
                  <c:v>1819</c:v>
                </c:pt>
                <c:pt idx="32">
                  <c:v>1818</c:v>
                </c:pt>
                <c:pt idx="33">
                  <c:v>1076</c:v>
                </c:pt>
                <c:pt idx="34">
                  <c:v>1254</c:v>
                </c:pt>
                <c:pt idx="35">
                  <c:v>593</c:v>
                </c:pt>
                <c:pt idx="36">
                  <c:v>950</c:v>
                </c:pt>
                <c:pt idx="37">
                  <c:v>800</c:v>
                </c:pt>
                <c:pt idx="38">
                  <c:v>910</c:v>
                </c:pt>
                <c:pt idx="39">
                  <c:v>963</c:v>
                </c:pt>
                <c:pt idx="40">
                  <c:v>900</c:v>
                </c:pt>
                <c:pt idx="41">
                  <c:v>686.5</c:v>
                </c:pt>
                <c:pt idx="42">
                  <c:v>998</c:v>
                </c:pt>
                <c:pt idx="43">
                  <c:v>904</c:v>
                </c:pt>
                <c:pt idx="44">
                  <c:v>314</c:v>
                </c:pt>
                <c:pt idx="45">
                  <c:v>234</c:v>
                </c:pt>
                <c:pt idx="46">
                  <c:v>210</c:v>
                </c:pt>
                <c:pt idx="47">
                  <c:v>262</c:v>
                </c:pt>
                <c:pt idx="48">
                  <c:v>957</c:v>
                </c:pt>
                <c:pt idx="49">
                  <c:v>617</c:v>
                </c:pt>
                <c:pt idx="50">
                  <c:v>220</c:v>
                </c:pt>
                <c:pt idx="51">
                  <c:v>102</c:v>
                </c:pt>
                <c:pt idx="52">
                  <c:v>95</c:v>
                </c:pt>
                <c:pt idx="53">
                  <c:v>67</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4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24_ábra_chart'!$H$9:$I$62</c:f>
              <c:multiLvlStrCache>
                <c:ptCount val="54"/>
                <c:lvl>
                  <c:pt idx="0">
                    <c:v>2014</c:v>
                  </c:pt>
                  <c:pt idx="1">
                    <c:v>2015</c:v>
                  </c:pt>
                  <c:pt idx="2">
                    <c:v>2016</c:v>
                  </c:pt>
                  <c:pt idx="3">
                    <c:v>2017</c:v>
                  </c:pt>
                  <c:pt idx="4">
                    <c:v>2018</c:v>
                  </c:pt>
                  <c:pt idx="5">
                    <c:v>2019</c:v>
                  </c:pt>
                  <c:pt idx="6">
                    <c:v>2020</c:v>
                  </c:pt>
                  <c:pt idx="7">
                    <c:v>2021</c:v>
                  </c:pt>
                  <c:pt idx="8">
                    <c:v>2022 I-II.</c:v>
                  </c:pt>
                  <c:pt idx="9">
                    <c:v>2014</c:v>
                  </c:pt>
                  <c:pt idx="10">
                    <c:v>2015</c:v>
                  </c:pt>
                  <c:pt idx="11">
                    <c:v>2016</c:v>
                  </c:pt>
                  <c:pt idx="12">
                    <c:v>2017</c:v>
                  </c:pt>
                  <c:pt idx="13">
                    <c:v>2018</c:v>
                  </c:pt>
                  <c:pt idx="14">
                    <c:v>2019</c:v>
                  </c:pt>
                  <c:pt idx="15">
                    <c:v>2020</c:v>
                  </c:pt>
                  <c:pt idx="16">
                    <c:v>2021</c:v>
                  </c:pt>
                  <c:pt idx="17">
                    <c:v>2022 I-II.</c:v>
                  </c:pt>
                  <c:pt idx="18">
                    <c:v>2014</c:v>
                  </c:pt>
                  <c:pt idx="19">
                    <c:v>2015</c:v>
                  </c:pt>
                  <c:pt idx="20">
                    <c:v>2016</c:v>
                  </c:pt>
                  <c:pt idx="21">
                    <c:v>2017</c:v>
                  </c:pt>
                  <c:pt idx="22">
                    <c:v>2018</c:v>
                  </c:pt>
                  <c:pt idx="23">
                    <c:v>2019</c:v>
                  </c:pt>
                  <c:pt idx="24">
                    <c:v>2020</c:v>
                  </c:pt>
                  <c:pt idx="25">
                    <c:v>2021</c:v>
                  </c:pt>
                  <c:pt idx="26">
                    <c:v>2022 I-II.</c:v>
                  </c:pt>
                  <c:pt idx="27">
                    <c:v>2014</c:v>
                  </c:pt>
                  <c:pt idx="28">
                    <c:v>2015</c:v>
                  </c:pt>
                  <c:pt idx="29">
                    <c:v>2016</c:v>
                  </c:pt>
                  <c:pt idx="30">
                    <c:v>2017</c:v>
                  </c:pt>
                  <c:pt idx="31">
                    <c:v>2018</c:v>
                  </c:pt>
                  <c:pt idx="32">
                    <c:v>2019</c:v>
                  </c:pt>
                  <c:pt idx="33">
                    <c:v>2020</c:v>
                  </c:pt>
                  <c:pt idx="34">
                    <c:v>2021</c:v>
                  </c:pt>
                  <c:pt idx="35">
                    <c:v>2022 I-II.</c:v>
                  </c:pt>
                  <c:pt idx="36">
                    <c:v>2014</c:v>
                  </c:pt>
                  <c:pt idx="37">
                    <c:v>2015</c:v>
                  </c:pt>
                  <c:pt idx="38">
                    <c:v>2016</c:v>
                  </c:pt>
                  <c:pt idx="39">
                    <c:v>2017</c:v>
                  </c:pt>
                  <c:pt idx="40">
                    <c:v>2018</c:v>
                  </c:pt>
                  <c:pt idx="41">
                    <c:v>2019</c:v>
                  </c:pt>
                  <c:pt idx="42">
                    <c:v>2020</c:v>
                  </c:pt>
                  <c:pt idx="43">
                    <c:v>2021</c:v>
                  </c:pt>
                  <c:pt idx="44">
                    <c:v>2022 I-II.</c:v>
                  </c:pt>
                  <c:pt idx="45">
                    <c:v>2014</c:v>
                  </c:pt>
                  <c:pt idx="46">
                    <c:v>2015</c:v>
                  </c:pt>
                  <c:pt idx="47">
                    <c:v>2016</c:v>
                  </c:pt>
                  <c:pt idx="48">
                    <c:v>2017</c:v>
                  </c:pt>
                  <c:pt idx="49">
                    <c:v>2018</c:v>
                  </c:pt>
                  <c:pt idx="50">
                    <c:v>2019</c:v>
                  </c:pt>
                  <c:pt idx="51">
                    <c:v>2020</c:v>
                  </c:pt>
                  <c:pt idx="52">
                    <c:v>2021</c:v>
                  </c:pt>
                  <c:pt idx="53">
                    <c:v>2022 I-II.</c:v>
                  </c:pt>
                </c:lvl>
                <c:lvl>
                  <c:pt idx="0">
                    <c:v>Lengyelo.</c:v>
                  </c:pt>
                  <c:pt idx="9">
                    <c:v>Cseho.</c:v>
                  </c:pt>
                  <c:pt idx="18">
                    <c:v>Szlovákia</c:v>
                  </c:pt>
                  <c:pt idx="27">
                    <c:v>Magyaro.</c:v>
                  </c:pt>
                  <c:pt idx="36">
                    <c:v>Románia</c:v>
                  </c:pt>
                  <c:pt idx="45">
                    <c:v>Bulgária</c:v>
                  </c:pt>
                </c:lvl>
              </c:multiLvlStrCache>
            </c:multiLvlStrRef>
          </c:cat>
          <c:val>
            <c:numRef>
              <c:f>'24_ábra_chart'!$K$9:$K$62</c:f>
              <c:numCache>
                <c:formatCode>#,##0.00</c:formatCode>
                <c:ptCount val="54"/>
                <c:pt idx="0">
                  <c:v>6</c:v>
                </c:pt>
                <c:pt idx="1">
                  <c:v>6</c:v>
                </c:pt>
                <c:pt idx="2">
                  <c:v>5.25</c:v>
                </c:pt>
                <c:pt idx="3">
                  <c:v>5</c:v>
                </c:pt>
                <c:pt idx="4">
                  <c:v>4.75</c:v>
                </c:pt>
                <c:pt idx="5">
                  <c:v>4.5</c:v>
                </c:pt>
                <c:pt idx="6">
                  <c:v>4.75</c:v>
                </c:pt>
                <c:pt idx="7">
                  <c:v>4.5</c:v>
                </c:pt>
                <c:pt idx="8">
                  <c:v>4.5</c:v>
                </c:pt>
                <c:pt idx="9">
                  <c:v>6</c:v>
                </c:pt>
                <c:pt idx="10">
                  <c:v>5.75</c:v>
                </c:pt>
                <c:pt idx="11">
                  <c:v>4.8500000000000005</c:v>
                </c:pt>
                <c:pt idx="12">
                  <c:v>4.8499999999999996</c:v>
                </c:pt>
                <c:pt idx="13">
                  <c:v>4.5</c:v>
                </c:pt>
                <c:pt idx="14">
                  <c:v>3.9</c:v>
                </c:pt>
                <c:pt idx="15">
                  <c:v>3.9</c:v>
                </c:pt>
                <c:pt idx="16">
                  <c:v>4</c:v>
                </c:pt>
                <c:pt idx="17">
                  <c:v>4.5</c:v>
                </c:pt>
                <c:pt idx="18">
                  <c:v>7.2499999999999991</c:v>
                </c:pt>
                <c:pt idx="19">
                  <c:v>7.0000000000000009</c:v>
                </c:pt>
                <c:pt idx="20">
                  <c:v>6.5</c:v>
                </c:pt>
                <c:pt idx="21">
                  <c:v>6.5</c:v>
                </c:pt>
                <c:pt idx="22">
                  <c:v>6</c:v>
                </c:pt>
                <c:pt idx="23">
                  <c:v>5.5</c:v>
                </c:pt>
                <c:pt idx="24">
                  <c:v>5.75</c:v>
                </c:pt>
                <c:pt idx="25">
                  <c:v>5.25</c:v>
                </c:pt>
                <c:pt idx="26">
                  <c:v>5</c:v>
                </c:pt>
                <c:pt idx="27">
                  <c:v>7.2499999999999991</c:v>
                </c:pt>
                <c:pt idx="28">
                  <c:v>7.2499999999999991</c:v>
                </c:pt>
                <c:pt idx="29">
                  <c:v>6.75</c:v>
                </c:pt>
                <c:pt idx="30">
                  <c:v>6</c:v>
                </c:pt>
                <c:pt idx="31">
                  <c:v>5.75</c:v>
                </c:pt>
                <c:pt idx="32">
                  <c:v>5.25</c:v>
                </c:pt>
                <c:pt idx="33">
                  <c:v>5.75</c:v>
                </c:pt>
                <c:pt idx="34">
                  <c:v>5.25</c:v>
                </c:pt>
                <c:pt idx="35">
                  <c:v>5.25</c:v>
                </c:pt>
                <c:pt idx="36">
                  <c:v>7.75</c:v>
                </c:pt>
                <c:pt idx="37">
                  <c:v>7.5</c:v>
                </c:pt>
                <c:pt idx="38">
                  <c:v>7.5</c:v>
                </c:pt>
                <c:pt idx="39">
                  <c:v>7.5</c:v>
                </c:pt>
                <c:pt idx="40">
                  <c:v>7.25</c:v>
                </c:pt>
                <c:pt idx="41">
                  <c:v>7</c:v>
                </c:pt>
                <c:pt idx="42">
                  <c:v>7.15</c:v>
                </c:pt>
                <c:pt idx="43">
                  <c:v>6.5</c:v>
                </c:pt>
                <c:pt idx="44">
                  <c:v>6.5</c:v>
                </c:pt>
                <c:pt idx="45">
                  <c:v>9</c:v>
                </c:pt>
                <c:pt idx="46">
                  <c:v>9</c:v>
                </c:pt>
                <c:pt idx="47">
                  <c:v>8.75</c:v>
                </c:pt>
                <c:pt idx="48">
                  <c:v>8.25</c:v>
                </c:pt>
                <c:pt idx="49">
                  <c:v>8</c:v>
                </c:pt>
                <c:pt idx="50">
                  <c:v>7.5</c:v>
                </c:pt>
                <c:pt idx="51">
                  <c:v>8</c:v>
                </c:pt>
                <c:pt idx="52">
                  <c:v>7.75</c:v>
                </c:pt>
                <c:pt idx="53">
                  <c:v>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24_ábra_chart'!$J$7</c:f>
              <c:strCache>
                <c:ptCount val="1"/>
                <c:pt idx="0">
                  <c:v>Investment volume</c:v>
                </c:pt>
              </c:strCache>
            </c:strRef>
          </c:tx>
          <c:spPr>
            <a:solidFill>
              <a:srgbClr val="E57200"/>
            </a:solidFill>
            <a:ln>
              <a:solidFill>
                <a:schemeClr val="tx1"/>
              </a:solidFill>
            </a:ln>
            <a:effectLst/>
          </c:spPr>
          <c:invertIfNegative val="0"/>
          <c:cat>
            <c:multiLvlStrRef>
              <c:f>'24_ábra_chart'!$F$9:$G$62</c:f>
              <c:multiLvlStrCache>
                <c:ptCount val="54"/>
                <c:lvl>
                  <c:pt idx="0">
                    <c:v>2014</c:v>
                  </c:pt>
                  <c:pt idx="1">
                    <c:v>2015</c:v>
                  </c:pt>
                  <c:pt idx="2">
                    <c:v>2016</c:v>
                  </c:pt>
                  <c:pt idx="3">
                    <c:v>2017</c:v>
                  </c:pt>
                  <c:pt idx="4">
                    <c:v>2018</c:v>
                  </c:pt>
                  <c:pt idx="5">
                    <c:v>2019</c:v>
                  </c:pt>
                  <c:pt idx="6">
                    <c:v>2020</c:v>
                  </c:pt>
                  <c:pt idx="7">
                    <c:v>2021</c:v>
                  </c:pt>
                  <c:pt idx="8">
                    <c:v>2022 H1</c:v>
                  </c:pt>
                  <c:pt idx="9">
                    <c:v>2014</c:v>
                  </c:pt>
                  <c:pt idx="10">
                    <c:v>2015</c:v>
                  </c:pt>
                  <c:pt idx="11">
                    <c:v>2016</c:v>
                  </c:pt>
                  <c:pt idx="12">
                    <c:v>2017</c:v>
                  </c:pt>
                  <c:pt idx="13">
                    <c:v>2018</c:v>
                  </c:pt>
                  <c:pt idx="14">
                    <c:v>2019</c:v>
                  </c:pt>
                  <c:pt idx="15">
                    <c:v>2020</c:v>
                  </c:pt>
                  <c:pt idx="16">
                    <c:v>2021</c:v>
                  </c:pt>
                  <c:pt idx="17">
                    <c:v>2022 H1</c:v>
                  </c:pt>
                  <c:pt idx="18">
                    <c:v>2014</c:v>
                  </c:pt>
                  <c:pt idx="19">
                    <c:v>2015</c:v>
                  </c:pt>
                  <c:pt idx="20">
                    <c:v>2016</c:v>
                  </c:pt>
                  <c:pt idx="21">
                    <c:v>2017</c:v>
                  </c:pt>
                  <c:pt idx="22">
                    <c:v>2018</c:v>
                  </c:pt>
                  <c:pt idx="23">
                    <c:v>2019</c:v>
                  </c:pt>
                  <c:pt idx="24">
                    <c:v>2020</c:v>
                  </c:pt>
                  <c:pt idx="25">
                    <c:v>2021</c:v>
                  </c:pt>
                  <c:pt idx="26">
                    <c:v>2022 H1</c:v>
                  </c:pt>
                  <c:pt idx="27">
                    <c:v>2014</c:v>
                  </c:pt>
                  <c:pt idx="28">
                    <c:v>2015</c:v>
                  </c:pt>
                  <c:pt idx="29">
                    <c:v>2016</c:v>
                  </c:pt>
                  <c:pt idx="30">
                    <c:v>2017</c:v>
                  </c:pt>
                  <c:pt idx="31">
                    <c:v>2018</c:v>
                  </c:pt>
                  <c:pt idx="32">
                    <c:v>2019</c:v>
                  </c:pt>
                  <c:pt idx="33">
                    <c:v>2020</c:v>
                  </c:pt>
                  <c:pt idx="34">
                    <c:v>2021</c:v>
                  </c:pt>
                  <c:pt idx="35">
                    <c:v>2022 H1</c:v>
                  </c:pt>
                  <c:pt idx="36">
                    <c:v>2014</c:v>
                  </c:pt>
                  <c:pt idx="37">
                    <c:v>2015</c:v>
                  </c:pt>
                  <c:pt idx="38">
                    <c:v>2016</c:v>
                  </c:pt>
                  <c:pt idx="39">
                    <c:v>2017</c:v>
                  </c:pt>
                  <c:pt idx="40">
                    <c:v>2018</c:v>
                  </c:pt>
                  <c:pt idx="41">
                    <c:v>2019</c:v>
                  </c:pt>
                  <c:pt idx="42">
                    <c:v>2020</c:v>
                  </c:pt>
                  <c:pt idx="43">
                    <c:v>2021</c:v>
                  </c:pt>
                  <c:pt idx="44">
                    <c:v>2022 H1</c:v>
                  </c:pt>
                  <c:pt idx="45">
                    <c:v>2014</c:v>
                  </c:pt>
                  <c:pt idx="46">
                    <c:v>2015</c:v>
                  </c:pt>
                  <c:pt idx="47">
                    <c:v>2016</c:v>
                  </c:pt>
                  <c:pt idx="48">
                    <c:v>2017</c:v>
                  </c:pt>
                  <c:pt idx="49">
                    <c:v>2018</c:v>
                  </c:pt>
                  <c:pt idx="50">
                    <c:v>2019</c:v>
                  </c:pt>
                  <c:pt idx="51">
                    <c:v>2020</c:v>
                  </c:pt>
                  <c:pt idx="52">
                    <c:v>2021</c:v>
                  </c:pt>
                  <c:pt idx="53">
                    <c:v>2022 H1</c:v>
                  </c:pt>
                </c:lvl>
                <c:lvl>
                  <c:pt idx="0">
                    <c:v>Poland</c:v>
                  </c:pt>
                  <c:pt idx="9">
                    <c:v>Czech Republic</c:v>
                  </c:pt>
                  <c:pt idx="18">
                    <c:v>Slovakia</c:v>
                  </c:pt>
                  <c:pt idx="27">
                    <c:v>Hungary</c:v>
                  </c:pt>
                  <c:pt idx="36">
                    <c:v>Romania</c:v>
                  </c:pt>
                  <c:pt idx="45">
                    <c:v>Bulgaria</c:v>
                  </c:pt>
                </c:lvl>
              </c:multiLvlStrCache>
            </c:multiLvlStrRef>
          </c:cat>
          <c:val>
            <c:numRef>
              <c:f>'24_ábra_chart'!$J$9:$J$62</c:f>
              <c:numCache>
                <c:formatCode>#,##0</c:formatCode>
                <c:ptCount val="54"/>
                <c:pt idx="0">
                  <c:v>3050</c:v>
                </c:pt>
                <c:pt idx="1">
                  <c:v>4100</c:v>
                </c:pt>
                <c:pt idx="2">
                  <c:v>4538</c:v>
                </c:pt>
                <c:pt idx="3">
                  <c:v>5030</c:v>
                </c:pt>
                <c:pt idx="4">
                  <c:v>7200</c:v>
                </c:pt>
                <c:pt idx="5">
                  <c:v>7214.9</c:v>
                </c:pt>
                <c:pt idx="6">
                  <c:v>5252</c:v>
                </c:pt>
                <c:pt idx="7">
                  <c:v>4916</c:v>
                </c:pt>
                <c:pt idx="8">
                  <c:v>2766</c:v>
                </c:pt>
                <c:pt idx="9">
                  <c:v>2050</c:v>
                </c:pt>
                <c:pt idx="10">
                  <c:v>2650</c:v>
                </c:pt>
                <c:pt idx="11">
                  <c:v>3620</c:v>
                </c:pt>
                <c:pt idx="12">
                  <c:v>3540</c:v>
                </c:pt>
                <c:pt idx="13">
                  <c:v>2510</c:v>
                </c:pt>
                <c:pt idx="14">
                  <c:v>3190.57</c:v>
                </c:pt>
                <c:pt idx="15">
                  <c:v>1375.8</c:v>
                </c:pt>
                <c:pt idx="16">
                  <c:v>1668</c:v>
                </c:pt>
                <c:pt idx="17">
                  <c:v>1082</c:v>
                </c:pt>
                <c:pt idx="18">
                  <c:v>600</c:v>
                </c:pt>
                <c:pt idx="19">
                  <c:v>415</c:v>
                </c:pt>
                <c:pt idx="20">
                  <c:v>880</c:v>
                </c:pt>
                <c:pt idx="21">
                  <c:v>525</c:v>
                </c:pt>
                <c:pt idx="22">
                  <c:v>818</c:v>
                </c:pt>
                <c:pt idx="23">
                  <c:v>851.64</c:v>
                </c:pt>
                <c:pt idx="24">
                  <c:v>501</c:v>
                </c:pt>
                <c:pt idx="25">
                  <c:v>762</c:v>
                </c:pt>
                <c:pt idx="26">
                  <c:v>613</c:v>
                </c:pt>
                <c:pt idx="27">
                  <c:v>617.35300000000007</c:v>
                </c:pt>
                <c:pt idx="28">
                  <c:v>809.63837956989255</c:v>
                </c:pt>
                <c:pt idx="29">
                  <c:v>1671</c:v>
                </c:pt>
                <c:pt idx="30">
                  <c:v>1754</c:v>
                </c:pt>
                <c:pt idx="31">
                  <c:v>1819</c:v>
                </c:pt>
                <c:pt idx="32">
                  <c:v>1818</c:v>
                </c:pt>
                <c:pt idx="33">
                  <c:v>1076</c:v>
                </c:pt>
                <c:pt idx="34">
                  <c:v>1254</c:v>
                </c:pt>
                <c:pt idx="35">
                  <c:v>593</c:v>
                </c:pt>
                <c:pt idx="36">
                  <c:v>950</c:v>
                </c:pt>
                <c:pt idx="37">
                  <c:v>800</c:v>
                </c:pt>
                <c:pt idx="38">
                  <c:v>910</c:v>
                </c:pt>
                <c:pt idx="39">
                  <c:v>963</c:v>
                </c:pt>
                <c:pt idx="40">
                  <c:v>900</c:v>
                </c:pt>
                <c:pt idx="41">
                  <c:v>686.5</c:v>
                </c:pt>
                <c:pt idx="42">
                  <c:v>998</c:v>
                </c:pt>
                <c:pt idx="43">
                  <c:v>904</c:v>
                </c:pt>
                <c:pt idx="44">
                  <c:v>314</c:v>
                </c:pt>
                <c:pt idx="45">
                  <c:v>234</c:v>
                </c:pt>
                <c:pt idx="46">
                  <c:v>210</c:v>
                </c:pt>
                <c:pt idx="47">
                  <c:v>262</c:v>
                </c:pt>
                <c:pt idx="48">
                  <c:v>957</c:v>
                </c:pt>
                <c:pt idx="49">
                  <c:v>617</c:v>
                </c:pt>
                <c:pt idx="50">
                  <c:v>220</c:v>
                </c:pt>
                <c:pt idx="51">
                  <c:v>102</c:v>
                </c:pt>
                <c:pt idx="52">
                  <c:v>95</c:v>
                </c:pt>
                <c:pt idx="53">
                  <c:v>67</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4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24_ábra_chart'!$F$9:$G$62</c:f>
              <c:multiLvlStrCache>
                <c:ptCount val="54"/>
                <c:lvl>
                  <c:pt idx="0">
                    <c:v>2014</c:v>
                  </c:pt>
                  <c:pt idx="1">
                    <c:v>2015</c:v>
                  </c:pt>
                  <c:pt idx="2">
                    <c:v>2016</c:v>
                  </c:pt>
                  <c:pt idx="3">
                    <c:v>2017</c:v>
                  </c:pt>
                  <c:pt idx="4">
                    <c:v>2018</c:v>
                  </c:pt>
                  <c:pt idx="5">
                    <c:v>2019</c:v>
                  </c:pt>
                  <c:pt idx="6">
                    <c:v>2020</c:v>
                  </c:pt>
                  <c:pt idx="7">
                    <c:v>2021</c:v>
                  </c:pt>
                  <c:pt idx="8">
                    <c:v>2022 H1</c:v>
                  </c:pt>
                  <c:pt idx="9">
                    <c:v>2014</c:v>
                  </c:pt>
                  <c:pt idx="10">
                    <c:v>2015</c:v>
                  </c:pt>
                  <c:pt idx="11">
                    <c:v>2016</c:v>
                  </c:pt>
                  <c:pt idx="12">
                    <c:v>2017</c:v>
                  </c:pt>
                  <c:pt idx="13">
                    <c:v>2018</c:v>
                  </c:pt>
                  <c:pt idx="14">
                    <c:v>2019</c:v>
                  </c:pt>
                  <c:pt idx="15">
                    <c:v>2020</c:v>
                  </c:pt>
                  <c:pt idx="16">
                    <c:v>2021</c:v>
                  </c:pt>
                  <c:pt idx="17">
                    <c:v>2022 H1</c:v>
                  </c:pt>
                  <c:pt idx="18">
                    <c:v>2014</c:v>
                  </c:pt>
                  <c:pt idx="19">
                    <c:v>2015</c:v>
                  </c:pt>
                  <c:pt idx="20">
                    <c:v>2016</c:v>
                  </c:pt>
                  <c:pt idx="21">
                    <c:v>2017</c:v>
                  </c:pt>
                  <c:pt idx="22">
                    <c:v>2018</c:v>
                  </c:pt>
                  <c:pt idx="23">
                    <c:v>2019</c:v>
                  </c:pt>
                  <c:pt idx="24">
                    <c:v>2020</c:v>
                  </c:pt>
                  <c:pt idx="25">
                    <c:v>2021</c:v>
                  </c:pt>
                  <c:pt idx="26">
                    <c:v>2022 H1</c:v>
                  </c:pt>
                  <c:pt idx="27">
                    <c:v>2014</c:v>
                  </c:pt>
                  <c:pt idx="28">
                    <c:v>2015</c:v>
                  </c:pt>
                  <c:pt idx="29">
                    <c:v>2016</c:v>
                  </c:pt>
                  <c:pt idx="30">
                    <c:v>2017</c:v>
                  </c:pt>
                  <c:pt idx="31">
                    <c:v>2018</c:v>
                  </c:pt>
                  <c:pt idx="32">
                    <c:v>2019</c:v>
                  </c:pt>
                  <c:pt idx="33">
                    <c:v>2020</c:v>
                  </c:pt>
                  <c:pt idx="34">
                    <c:v>2021</c:v>
                  </c:pt>
                  <c:pt idx="35">
                    <c:v>2022 H1</c:v>
                  </c:pt>
                  <c:pt idx="36">
                    <c:v>2014</c:v>
                  </c:pt>
                  <c:pt idx="37">
                    <c:v>2015</c:v>
                  </c:pt>
                  <c:pt idx="38">
                    <c:v>2016</c:v>
                  </c:pt>
                  <c:pt idx="39">
                    <c:v>2017</c:v>
                  </c:pt>
                  <c:pt idx="40">
                    <c:v>2018</c:v>
                  </c:pt>
                  <c:pt idx="41">
                    <c:v>2019</c:v>
                  </c:pt>
                  <c:pt idx="42">
                    <c:v>2020</c:v>
                  </c:pt>
                  <c:pt idx="43">
                    <c:v>2021</c:v>
                  </c:pt>
                  <c:pt idx="44">
                    <c:v>2022 H1</c:v>
                  </c:pt>
                  <c:pt idx="45">
                    <c:v>2014</c:v>
                  </c:pt>
                  <c:pt idx="46">
                    <c:v>2015</c:v>
                  </c:pt>
                  <c:pt idx="47">
                    <c:v>2016</c:v>
                  </c:pt>
                  <c:pt idx="48">
                    <c:v>2017</c:v>
                  </c:pt>
                  <c:pt idx="49">
                    <c:v>2018</c:v>
                  </c:pt>
                  <c:pt idx="50">
                    <c:v>2019</c:v>
                  </c:pt>
                  <c:pt idx="51">
                    <c:v>2020</c:v>
                  </c:pt>
                  <c:pt idx="52">
                    <c:v>2021</c:v>
                  </c:pt>
                  <c:pt idx="53">
                    <c:v>2022 H1</c:v>
                  </c:pt>
                </c:lvl>
                <c:lvl>
                  <c:pt idx="0">
                    <c:v>Poland</c:v>
                  </c:pt>
                  <c:pt idx="9">
                    <c:v>Czech Republic</c:v>
                  </c:pt>
                  <c:pt idx="18">
                    <c:v>Slovakia</c:v>
                  </c:pt>
                  <c:pt idx="27">
                    <c:v>Hungary</c:v>
                  </c:pt>
                  <c:pt idx="36">
                    <c:v>Romania</c:v>
                  </c:pt>
                  <c:pt idx="45">
                    <c:v>Bulgaria</c:v>
                  </c:pt>
                </c:lvl>
              </c:multiLvlStrCache>
            </c:multiLvlStrRef>
          </c:cat>
          <c:val>
            <c:numRef>
              <c:f>'24_ábra_chart'!$K$9:$K$62</c:f>
              <c:numCache>
                <c:formatCode>#,##0.00</c:formatCode>
                <c:ptCount val="54"/>
                <c:pt idx="0">
                  <c:v>6</c:v>
                </c:pt>
                <c:pt idx="1">
                  <c:v>6</c:v>
                </c:pt>
                <c:pt idx="2">
                  <c:v>5.25</c:v>
                </c:pt>
                <c:pt idx="3">
                  <c:v>5</c:v>
                </c:pt>
                <c:pt idx="4">
                  <c:v>4.75</c:v>
                </c:pt>
                <c:pt idx="5">
                  <c:v>4.5</c:v>
                </c:pt>
                <c:pt idx="6">
                  <c:v>4.75</c:v>
                </c:pt>
                <c:pt idx="7">
                  <c:v>4.5</c:v>
                </c:pt>
                <c:pt idx="8">
                  <c:v>4.5</c:v>
                </c:pt>
                <c:pt idx="9">
                  <c:v>6</c:v>
                </c:pt>
                <c:pt idx="10">
                  <c:v>5.75</c:v>
                </c:pt>
                <c:pt idx="11">
                  <c:v>4.8500000000000005</c:v>
                </c:pt>
                <c:pt idx="12">
                  <c:v>4.8499999999999996</c:v>
                </c:pt>
                <c:pt idx="13">
                  <c:v>4.5</c:v>
                </c:pt>
                <c:pt idx="14">
                  <c:v>3.9</c:v>
                </c:pt>
                <c:pt idx="15">
                  <c:v>3.9</c:v>
                </c:pt>
                <c:pt idx="16">
                  <c:v>4</c:v>
                </c:pt>
                <c:pt idx="17">
                  <c:v>4.5</c:v>
                </c:pt>
                <c:pt idx="18">
                  <c:v>7.2499999999999991</c:v>
                </c:pt>
                <c:pt idx="19">
                  <c:v>7.0000000000000009</c:v>
                </c:pt>
                <c:pt idx="20">
                  <c:v>6.5</c:v>
                </c:pt>
                <c:pt idx="21">
                  <c:v>6.5</c:v>
                </c:pt>
                <c:pt idx="22">
                  <c:v>6</c:v>
                </c:pt>
                <c:pt idx="23">
                  <c:v>5.5</c:v>
                </c:pt>
                <c:pt idx="24">
                  <c:v>5.75</c:v>
                </c:pt>
                <c:pt idx="25">
                  <c:v>5.25</c:v>
                </c:pt>
                <c:pt idx="26">
                  <c:v>5</c:v>
                </c:pt>
                <c:pt idx="27">
                  <c:v>7.2499999999999991</c:v>
                </c:pt>
                <c:pt idx="28">
                  <c:v>7.2499999999999991</c:v>
                </c:pt>
                <c:pt idx="29">
                  <c:v>6.75</c:v>
                </c:pt>
                <c:pt idx="30">
                  <c:v>6</c:v>
                </c:pt>
                <c:pt idx="31">
                  <c:v>5.75</c:v>
                </c:pt>
                <c:pt idx="32">
                  <c:v>5.25</c:v>
                </c:pt>
                <c:pt idx="33">
                  <c:v>5.75</c:v>
                </c:pt>
                <c:pt idx="34">
                  <c:v>5.25</c:v>
                </c:pt>
                <c:pt idx="35">
                  <c:v>5.25</c:v>
                </c:pt>
                <c:pt idx="36">
                  <c:v>7.75</c:v>
                </c:pt>
                <c:pt idx="37">
                  <c:v>7.5</c:v>
                </c:pt>
                <c:pt idx="38">
                  <c:v>7.5</c:v>
                </c:pt>
                <c:pt idx="39">
                  <c:v>7.5</c:v>
                </c:pt>
                <c:pt idx="40">
                  <c:v>7.25</c:v>
                </c:pt>
                <c:pt idx="41">
                  <c:v>7</c:v>
                </c:pt>
                <c:pt idx="42">
                  <c:v>7.15</c:v>
                </c:pt>
                <c:pt idx="43">
                  <c:v>6.5</c:v>
                </c:pt>
                <c:pt idx="44">
                  <c:v>6.5</c:v>
                </c:pt>
                <c:pt idx="45">
                  <c:v>9</c:v>
                </c:pt>
                <c:pt idx="46">
                  <c:v>9</c:v>
                </c:pt>
                <c:pt idx="47">
                  <c:v>8.75</c:v>
                </c:pt>
                <c:pt idx="48">
                  <c:v>8.25</c:v>
                </c:pt>
                <c:pt idx="49">
                  <c:v>8</c:v>
                </c:pt>
                <c:pt idx="50">
                  <c:v>7.5</c:v>
                </c:pt>
                <c:pt idx="51">
                  <c:v>8</c:v>
                </c:pt>
                <c:pt idx="52">
                  <c:v>7.75</c:v>
                </c:pt>
                <c:pt idx="53">
                  <c:v>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25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2:$E$69</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25_ábra_chart'!$F$12:$F$69</c:f>
              <c:numCache>
                <c:formatCode>#,##0</c:formatCode>
                <c:ptCount val="58"/>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pt idx="54">
                  <c:v>808.803</c:v>
                </c:pt>
                <c:pt idx="55">
                  <c:v>870.04200000000003</c:v>
                </c:pt>
                <c:pt idx="56">
                  <c:v>800.22710825000001</c:v>
                </c:pt>
                <c:pt idx="57">
                  <c:v>893.61444634899999</c:v>
                </c:pt>
              </c:numCache>
            </c:numRef>
          </c:val>
          <c:extLst>
            <c:ext xmlns:c16="http://schemas.microsoft.com/office/drawing/2014/chart" uri="{C3380CC4-5D6E-409C-BE32-E72D297353CC}">
              <c16:uniqueId val="{00000000-F8F2-47CF-8CEC-65465782669E}"/>
            </c:ext>
          </c:extLst>
        </c:ser>
        <c:ser>
          <c:idx val="1"/>
          <c:order val="1"/>
          <c:tx>
            <c:strRef>
              <c:f>'25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2:$E$69</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25_ábra_chart'!$G$12:$G$69</c:f>
              <c:numCache>
                <c:formatCode>#,##0</c:formatCode>
                <c:ptCount val="58"/>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9900000000001</c:v>
                </c:pt>
                <c:pt idx="53">
                  <c:v>222.04499999999999</c:v>
                </c:pt>
                <c:pt idx="54">
                  <c:v>254.64400000000001</c:v>
                </c:pt>
                <c:pt idx="55">
                  <c:v>265.75473321300001</c:v>
                </c:pt>
                <c:pt idx="56">
                  <c:v>255.48263157899999</c:v>
                </c:pt>
                <c:pt idx="57">
                  <c:v>268.223636118</c:v>
                </c:pt>
              </c:numCache>
            </c:numRef>
          </c:val>
          <c:extLst>
            <c:ext xmlns:c16="http://schemas.microsoft.com/office/drawing/2014/chart" uri="{C3380CC4-5D6E-409C-BE32-E72D297353CC}">
              <c16:uniqueId val="{00000001-F8F2-47CF-8CEC-65465782669E}"/>
            </c:ext>
          </c:extLst>
        </c:ser>
        <c:ser>
          <c:idx val="3"/>
          <c:order val="2"/>
          <c:tx>
            <c:strRef>
              <c:f>'25_ábra_chart'!$H$11</c:f>
              <c:strCache>
                <c:ptCount val="1"/>
                <c:pt idx="0">
                  <c:v>Ipari ingatlan</c:v>
                </c:pt>
              </c:strCache>
            </c:strRef>
          </c:tx>
          <c:spPr>
            <a:solidFill>
              <a:srgbClr val="FFC78E"/>
            </a:solidFill>
            <a:ln>
              <a:solidFill>
                <a:schemeClr val="tx1"/>
              </a:solidFill>
            </a:ln>
            <a:effectLst/>
          </c:spPr>
          <c:invertIfNegative val="0"/>
          <c:cat>
            <c:strRef>
              <c:f>'25_ábra_chart'!$E$12:$E$69</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25_ábra_chart'!$H$12:$H$69</c:f>
              <c:numCache>
                <c:formatCode>#,##0</c:formatCode>
                <c:ptCount val="58"/>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pt idx="54">
                  <c:v>218.99</c:v>
                </c:pt>
                <c:pt idx="55">
                  <c:v>218.66</c:v>
                </c:pt>
                <c:pt idx="56">
                  <c:v>215.58295852099999</c:v>
                </c:pt>
                <c:pt idx="57">
                  <c:v>237.49817407100002</c:v>
                </c:pt>
              </c:numCache>
            </c:numRef>
          </c:val>
          <c:extLst>
            <c:ext xmlns:c16="http://schemas.microsoft.com/office/drawing/2014/chart" uri="{C3380CC4-5D6E-409C-BE32-E72D297353CC}">
              <c16:uniqueId val="{00000002-F8F2-47CF-8CEC-65465782669E}"/>
            </c:ext>
          </c:extLst>
        </c:ser>
        <c:ser>
          <c:idx val="4"/>
          <c:order val="3"/>
          <c:tx>
            <c:strRef>
              <c:f>'25_ábra_chart'!$I$11</c:f>
              <c:strCache>
                <c:ptCount val="1"/>
                <c:pt idx="0">
                  <c:v>Egyéb ingatlan</c:v>
                </c:pt>
              </c:strCache>
            </c:strRef>
          </c:tx>
          <c:spPr>
            <a:solidFill>
              <a:srgbClr val="48A0AE"/>
            </a:solidFill>
            <a:ln>
              <a:solidFill>
                <a:schemeClr val="tx1"/>
              </a:solidFill>
            </a:ln>
            <a:effectLst/>
          </c:spPr>
          <c:invertIfNegative val="0"/>
          <c:cat>
            <c:strRef>
              <c:f>'25_ábra_chart'!$E$12:$E$69</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25_ábra_chart'!$I$12:$I$69</c:f>
              <c:numCache>
                <c:formatCode>#,##0</c:formatCode>
                <c:ptCount val="58"/>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pt idx="54">
                  <c:v>284.44600000000003</c:v>
                </c:pt>
                <c:pt idx="55">
                  <c:v>263.87165393499998</c:v>
                </c:pt>
                <c:pt idx="56">
                  <c:v>211.82196041600002</c:v>
                </c:pt>
                <c:pt idx="57">
                  <c:v>234.34581626299999</c:v>
                </c:pt>
              </c:numCache>
            </c:numRef>
          </c:val>
          <c:extLst>
            <c:ext xmlns:c16="http://schemas.microsoft.com/office/drawing/2014/chart" uri="{C3380CC4-5D6E-409C-BE32-E72D297353CC}">
              <c16:uniqueId val="{00000003-F8F2-47CF-8CEC-65465782669E}"/>
            </c:ext>
          </c:extLst>
        </c:ser>
        <c:ser>
          <c:idx val="5"/>
          <c:order val="4"/>
          <c:tx>
            <c:strRef>
              <c:f>'25_ábra_chart'!$J$11</c:f>
              <c:strCache>
                <c:ptCount val="1"/>
                <c:pt idx="0">
                  <c:v>Külföldi hitelek</c:v>
                </c:pt>
              </c:strCache>
            </c:strRef>
          </c:tx>
          <c:spPr>
            <a:solidFill>
              <a:srgbClr val="808080"/>
            </a:solidFill>
            <a:ln>
              <a:solidFill>
                <a:schemeClr val="tx1"/>
              </a:solidFill>
            </a:ln>
            <a:effectLst/>
          </c:spPr>
          <c:invertIfNegative val="0"/>
          <c:cat>
            <c:strRef>
              <c:f>'25_ábra_chart'!$E$12:$E$69</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25_ábra_chart'!$J$12:$J$69</c:f>
              <c:numCache>
                <c:formatCode>#,##0</c:formatCode>
                <c:ptCount val="58"/>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pt idx="54">
                  <c:v>182.768</c:v>
                </c:pt>
                <c:pt idx="55">
                  <c:v>186.70099999999999</c:v>
                </c:pt>
                <c:pt idx="56">
                  <c:v>201.89360916299998</c:v>
                </c:pt>
                <c:pt idx="57">
                  <c:v>237.83784629499999</c:v>
                </c:pt>
              </c:numCache>
            </c:numRef>
          </c:val>
          <c:extLst>
            <c:ext xmlns:c16="http://schemas.microsoft.com/office/drawing/2014/chart" uri="{C3380CC4-5D6E-409C-BE32-E72D297353CC}">
              <c16:uniqueId val="{00000004-F8F2-47CF-8CEC-65465782669E}"/>
            </c:ext>
          </c:extLst>
        </c:ser>
        <c:ser>
          <c:idx val="2"/>
          <c:order val="5"/>
          <c:tx>
            <c:v>fikt</c:v>
          </c:tx>
          <c:spPr>
            <a:solidFill>
              <a:schemeClr val="accent3"/>
            </a:solidFill>
            <a:ln>
              <a:noFill/>
            </a:ln>
            <a:effectLst/>
          </c:spPr>
          <c:invertIfNegative val="0"/>
          <c:cat>
            <c:strRef>
              <c:f>'25_ábra_chart'!$E$12:$E$69</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5_ábra_chart'!$K$11</c:f>
              <c:strCache>
                <c:ptCount val="1"/>
                <c:pt idx="0">
                  <c:v>Devizaarány (jobb tengely)</c:v>
                </c:pt>
              </c:strCache>
            </c:strRef>
          </c:tx>
          <c:spPr>
            <a:ln w="25400" cap="rnd">
              <a:noFill/>
              <a:round/>
            </a:ln>
            <a:effectLst/>
          </c:spPr>
          <c:marker>
            <c:symbol val="triangle"/>
            <c:size val="11"/>
            <c:spPr>
              <a:solidFill>
                <a:schemeClr val="accent3">
                  <a:lumMod val="75000"/>
                </a:schemeClr>
              </a:solidFill>
              <a:ln w="9525">
                <a:solidFill>
                  <a:schemeClr val="tx1"/>
                </a:solidFill>
              </a:ln>
              <a:effectLst/>
            </c:spPr>
          </c:marker>
          <c:xVal>
            <c:strRef>
              <c:f>'25_ábra_chart'!$E$12:$E$69</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xVal>
          <c:yVal>
            <c:numRef>
              <c:f>'25_ábra_chart'!$K$12:$K$69</c:f>
              <c:numCache>
                <c:formatCode>#,##0</c:formatCode>
                <c:ptCount val="58"/>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3034513769485</c:v>
                </c:pt>
                <c:pt idx="56">
                  <c:v>79.435168832619567</c:v>
                </c:pt>
                <c:pt idx="57">
                  <c:v>81.356493095700671</c:v>
                </c:pt>
              </c:numCache>
            </c:numRef>
          </c:yVal>
          <c:smooth val="0"/>
          <c:extLst>
            <c:ext xmlns:c16="http://schemas.microsoft.com/office/drawing/2014/chart" uri="{C3380CC4-5D6E-409C-BE32-E72D297353CC}">
              <c16:uniqueId val="{00000002-76B0-46F6-937A-786AA51590B0}"/>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301461536901524E-2"/>
          <c:y val="0.81159830044646575"/>
          <c:w val="0.83840834189223312"/>
          <c:h val="0.1784655695554562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25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D$12:$D$69</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25_ábra_chart'!$F$12:$F$69</c:f>
              <c:numCache>
                <c:formatCode>#,##0</c:formatCode>
                <c:ptCount val="58"/>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pt idx="54">
                  <c:v>808.803</c:v>
                </c:pt>
                <c:pt idx="55">
                  <c:v>870.04200000000003</c:v>
                </c:pt>
                <c:pt idx="56">
                  <c:v>800.22710825000001</c:v>
                </c:pt>
                <c:pt idx="57">
                  <c:v>893.61444634899999</c:v>
                </c:pt>
              </c:numCache>
            </c:numRef>
          </c:val>
          <c:extLst>
            <c:ext xmlns:c16="http://schemas.microsoft.com/office/drawing/2014/chart" uri="{C3380CC4-5D6E-409C-BE32-E72D297353CC}">
              <c16:uniqueId val="{00000000-6F04-41D0-A6CD-B0604B540138}"/>
            </c:ext>
          </c:extLst>
        </c:ser>
        <c:ser>
          <c:idx val="1"/>
          <c:order val="1"/>
          <c:tx>
            <c:strRef>
              <c:f>'25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D$12:$D$69</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25_ábra_chart'!$G$12:$G$69</c:f>
              <c:numCache>
                <c:formatCode>#,##0</c:formatCode>
                <c:ptCount val="58"/>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9900000000001</c:v>
                </c:pt>
                <c:pt idx="53">
                  <c:v>222.04499999999999</c:v>
                </c:pt>
                <c:pt idx="54">
                  <c:v>254.64400000000001</c:v>
                </c:pt>
                <c:pt idx="55">
                  <c:v>265.75473321300001</c:v>
                </c:pt>
                <c:pt idx="56">
                  <c:v>255.48263157899999</c:v>
                </c:pt>
                <c:pt idx="57">
                  <c:v>268.223636118</c:v>
                </c:pt>
              </c:numCache>
            </c:numRef>
          </c:val>
          <c:extLst>
            <c:ext xmlns:c16="http://schemas.microsoft.com/office/drawing/2014/chart" uri="{C3380CC4-5D6E-409C-BE32-E72D297353CC}">
              <c16:uniqueId val="{00000001-6F04-41D0-A6CD-B0604B540138}"/>
            </c:ext>
          </c:extLst>
        </c:ser>
        <c:ser>
          <c:idx val="3"/>
          <c:order val="2"/>
          <c:tx>
            <c:strRef>
              <c:f>'25_ábra_chart'!$H$10</c:f>
              <c:strCache>
                <c:ptCount val="1"/>
                <c:pt idx="0">
                  <c:v>Industrial and logistics</c:v>
                </c:pt>
              </c:strCache>
            </c:strRef>
          </c:tx>
          <c:spPr>
            <a:solidFill>
              <a:srgbClr val="FFC78E"/>
            </a:solidFill>
            <a:ln>
              <a:solidFill>
                <a:schemeClr val="tx1"/>
              </a:solidFill>
            </a:ln>
            <a:effectLst/>
          </c:spPr>
          <c:invertIfNegative val="0"/>
          <c:cat>
            <c:strRef>
              <c:f>'25_ábra_chart'!$D$12:$D$69</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25_ábra_chart'!$H$12:$H$69</c:f>
              <c:numCache>
                <c:formatCode>#,##0</c:formatCode>
                <c:ptCount val="58"/>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pt idx="54">
                  <c:v>218.99</c:v>
                </c:pt>
                <c:pt idx="55">
                  <c:v>218.66</c:v>
                </c:pt>
                <c:pt idx="56">
                  <c:v>215.58295852099999</c:v>
                </c:pt>
                <c:pt idx="57">
                  <c:v>237.49817407100002</c:v>
                </c:pt>
              </c:numCache>
            </c:numRef>
          </c:val>
          <c:extLst>
            <c:ext xmlns:c16="http://schemas.microsoft.com/office/drawing/2014/chart" uri="{C3380CC4-5D6E-409C-BE32-E72D297353CC}">
              <c16:uniqueId val="{00000002-6F04-41D0-A6CD-B0604B540138}"/>
            </c:ext>
          </c:extLst>
        </c:ser>
        <c:ser>
          <c:idx val="4"/>
          <c:order val="3"/>
          <c:tx>
            <c:strRef>
              <c:f>'25_ábra_chart'!$I$10</c:f>
              <c:strCache>
                <c:ptCount val="1"/>
                <c:pt idx="0">
                  <c:v>Other</c:v>
                </c:pt>
              </c:strCache>
            </c:strRef>
          </c:tx>
          <c:spPr>
            <a:solidFill>
              <a:srgbClr val="48A0AE"/>
            </a:solidFill>
            <a:ln>
              <a:solidFill>
                <a:schemeClr val="tx1"/>
              </a:solidFill>
            </a:ln>
            <a:effectLst/>
          </c:spPr>
          <c:invertIfNegative val="0"/>
          <c:cat>
            <c:strRef>
              <c:f>'25_ábra_chart'!$D$12:$D$69</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25_ábra_chart'!$I$12:$I$69</c:f>
              <c:numCache>
                <c:formatCode>#,##0</c:formatCode>
                <c:ptCount val="58"/>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pt idx="54">
                  <c:v>284.44600000000003</c:v>
                </c:pt>
                <c:pt idx="55">
                  <c:v>263.87165393499998</c:v>
                </c:pt>
                <c:pt idx="56">
                  <c:v>211.82196041600002</c:v>
                </c:pt>
                <c:pt idx="57">
                  <c:v>234.34581626299999</c:v>
                </c:pt>
              </c:numCache>
            </c:numRef>
          </c:val>
          <c:extLst>
            <c:ext xmlns:c16="http://schemas.microsoft.com/office/drawing/2014/chart" uri="{C3380CC4-5D6E-409C-BE32-E72D297353CC}">
              <c16:uniqueId val="{00000003-6F04-41D0-A6CD-B0604B540138}"/>
            </c:ext>
          </c:extLst>
        </c:ser>
        <c:ser>
          <c:idx val="5"/>
          <c:order val="4"/>
          <c:tx>
            <c:strRef>
              <c:f>'25_ábra_chart'!$J$10</c:f>
              <c:strCache>
                <c:ptCount val="1"/>
                <c:pt idx="0">
                  <c:v>Foreign loans</c:v>
                </c:pt>
              </c:strCache>
            </c:strRef>
          </c:tx>
          <c:spPr>
            <a:solidFill>
              <a:srgbClr val="808080"/>
            </a:solidFill>
            <a:ln>
              <a:solidFill>
                <a:schemeClr val="tx1"/>
              </a:solidFill>
            </a:ln>
            <a:effectLst/>
          </c:spPr>
          <c:invertIfNegative val="0"/>
          <c:cat>
            <c:strRef>
              <c:f>'25_ábra_chart'!$D$12:$D$69</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25_ábra_chart'!$J$12:$J$69</c:f>
              <c:numCache>
                <c:formatCode>#,##0</c:formatCode>
                <c:ptCount val="58"/>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pt idx="54">
                  <c:v>182.768</c:v>
                </c:pt>
                <c:pt idx="55">
                  <c:v>186.70099999999999</c:v>
                </c:pt>
                <c:pt idx="56">
                  <c:v>201.89360916299998</c:v>
                </c:pt>
                <c:pt idx="57">
                  <c:v>237.83784629499999</c:v>
                </c:pt>
              </c:numCache>
            </c:numRef>
          </c:val>
          <c:extLst>
            <c:ext xmlns:c16="http://schemas.microsoft.com/office/drawing/2014/chart" uri="{C3380CC4-5D6E-409C-BE32-E72D297353CC}">
              <c16:uniqueId val="{00000004-6F04-41D0-A6CD-B0604B540138}"/>
            </c:ext>
          </c:extLst>
        </c:ser>
        <c:ser>
          <c:idx val="2"/>
          <c:order val="5"/>
          <c:tx>
            <c:v>fikt</c:v>
          </c:tx>
          <c:spPr>
            <a:solidFill>
              <a:schemeClr val="accent3"/>
            </a:solidFill>
            <a:ln>
              <a:noFill/>
            </a:ln>
            <a:effectLst/>
          </c:spPr>
          <c:invertIfNegative val="0"/>
          <c:cat>
            <c:strRef>
              <c:f>'25_ábra_chart'!$D$12:$D$69</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5_ábra_chart'!$K$10</c:f>
              <c:strCache>
                <c:ptCount val="1"/>
                <c:pt idx="0">
                  <c:v>Ratio of FX loans (right-hand scale)</c:v>
                </c:pt>
              </c:strCache>
            </c:strRef>
          </c:tx>
          <c:spPr>
            <a:ln w="25400" cap="rnd">
              <a:noFill/>
              <a:round/>
            </a:ln>
            <a:effectLst/>
          </c:spPr>
          <c:marker>
            <c:symbol val="triangle"/>
            <c:size val="11"/>
            <c:spPr>
              <a:solidFill>
                <a:srgbClr val="A30000"/>
              </a:solidFill>
              <a:ln w="9525">
                <a:solidFill>
                  <a:schemeClr val="tx1"/>
                </a:solidFill>
              </a:ln>
              <a:effectLst/>
            </c:spPr>
          </c:marker>
          <c:xVal>
            <c:strRef>
              <c:f>'25_ábra_chart'!$D$12:$D$69</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xVal>
          <c:yVal>
            <c:numRef>
              <c:f>'25_ábra_chart'!$K$12:$K$69</c:f>
              <c:numCache>
                <c:formatCode>#,##0</c:formatCode>
                <c:ptCount val="58"/>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3034513769485</c:v>
                </c:pt>
                <c:pt idx="56">
                  <c:v>79.435168832619567</c:v>
                </c:pt>
                <c:pt idx="57">
                  <c:v>81.356493095700671</c:v>
                </c:pt>
              </c:numCache>
            </c:numRef>
          </c:yVal>
          <c:smooth val="0"/>
          <c:extLst>
            <c:ext xmlns:c16="http://schemas.microsoft.com/office/drawing/2014/chart" uri="{C3380CC4-5D6E-409C-BE32-E72D297353CC}">
              <c16:uniqueId val="{00000001-6CDC-455F-B436-5FF31FA45DE9}"/>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7175754062350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5383886450786992E-2"/>
          <c:y val="0.87062962962962964"/>
          <c:w val="0.95347079245920408"/>
          <c:h val="0.124666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26_ábra_chart'!$E$12</c:f>
              <c:strCache>
                <c:ptCount val="1"/>
                <c:pt idx="0">
                  <c:v>Iroda - építés</c:v>
                </c:pt>
              </c:strCache>
            </c:strRef>
          </c:tx>
          <c:spPr>
            <a:solidFill>
              <a:srgbClr val="12326D"/>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2:$AY$12</c:f>
              <c:numCache>
                <c:formatCode>#,##0.00</c:formatCode>
                <c:ptCount val="46"/>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pt idx="42">
                  <c:v>12.31</c:v>
                </c:pt>
                <c:pt idx="43">
                  <c:v>18.542000000000002</c:v>
                </c:pt>
                <c:pt idx="44">
                  <c:v>15.191379927</c:v>
                </c:pt>
                <c:pt idx="45">
                  <c:v>11.852803443999999</c:v>
                </c:pt>
              </c:numCache>
            </c:numRef>
          </c:val>
          <c:extLst>
            <c:ext xmlns:c16="http://schemas.microsoft.com/office/drawing/2014/chart" uri="{C3380CC4-5D6E-409C-BE32-E72D297353CC}">
              <c16:uniqueId val="{00000000-506F-41B6-895E-3A37DC85FB23}"/>
            </c:ext>
          </c:extLst>
        </c:ser>
        <c:ser>
          <c:idx val="1"/>
          <c:order val="1"/>
          <c:tx>
            <c:strRef>
              <c:f>'26_ábra_chart'!$E$13</c:f>
              <c:strCache>
                <c:ptCount val="1"/>
                <c:pt idx="0">
                  <c:v>Szálloda - építés</c:v>
                </c:pt>
              </c:strCache>
            </c:strRef>
          </c:tx>
          <c:spPr>
            <a:solidFill>
              <a:schemeClr val="accent6">
                <a:lumMod val="75000"/>
              </a:schemeClr>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3:$AY$13</c:f>
              <c:numCache>
                <c:formatCode>#,##0.00</c:formatCode>
                <c:ptCount val="46"/>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pt idx="42">
                  <c:v>8.4749999999999996</c:v>
                </c:pt>
                <c:pt idx="43">
                  <c:v>19.684224428</c:v>
                </c:pt>
                <c:pt idx="44">
                  <c:v>6.56937193</c:v>
                </c:pt>
                <c:pt idx="45">
                  <c:v>8.6923513400000001</c:v>
                </c:pt>
              </c:numCache>
            </c:numRef>
          </c:val>
          <c:extLst>
            <c:ext xmlns:c16="http://schemas.microsoft.com/office/drawing/2014/chart" uri="{C3380CC4-5D6E-409C-BE32-E72D297353CC}">
              <c16:uniqueId val="{00000001-506F-41B6-895E-3A37DC85FB23}"/>
            </c:ext>
          </c:extLst>
        </c:ser>
        <c:ser>
          <c:idx val="3"/>
          <c:order val="2"/>
          <c:tx>
            <c:strRef>
              <c:f>'26_ábra_chart'!$E$14</c:f>
              <c:strCache>
                <c:ptCount val="1"/>
                <c:pt idx="0">
                  <c:v>Ipari ingatlan - építés</c:v>
                </c:pt>
              </c:strCache>
            </c:strRef>
          </c:tx>
          <c:spPr>
            <a:solidFill>
              <a:srgbClr val="E57200"/>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4:$AY$14</c:f>
              <c:numCache>
                <c:formatCode>#,##0.00</c:formatCode>
                <c:ptCount val="46"/>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pt idx="42">
                  <c:v>6.593</c:v>
                </c:pt>
                <c:pt idx="43">
                  <c:v>36.023000000000003</c:v>
                </c:pt>
                <c:pt idx="44">
                  <c:v>6.2860560149999998</c:v>
                </c:pt>
                <c:pt idx="45">
                  <c:v>4.3899352559999993</c:v>
                </c:pt>
              </c:numCache>
            </c:numRef>
          </c:val>
          <c:extLst>
            <c:ext xmlns:c16="http://schemas.microsoft.com/office/drawing/2014/chart" uri="{C3380CC4-5D6E-409C-BE32-E72D297353CC}">
              <c16:uniqueId val="{00000002-506F-41B6-895E-3A37DC85FB23}"/>
            </c:ext>
          </c:extLst>
        </c:ser>
        <c:ser>
          <c:idx val="4"/>
          <c:order val="3"/>
          <c:tx>
            <c:strRef>
              <c:f>'26_ábra_chart'!$E$15</c:f>
              <c:strCache>
                <c:ptCount val="1"/>
                <c:pt idx="0">
                  <c:v>Egyéb - építés</c:v>
                </c:pt>
              </c:strCache>
            </c:strRef>
          </c:tx>
          <c:spPr>
            <a:solidFill>
              <a:srgbClr val="757171"/>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5:$AY$15</c:f>
              <c:numCache>
                <c:formatCode>#,##0.00</c:formatCode>
                <c:ptCount val="46"/>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pt idx="42">
                  <c:v>8.6989999999999998</c:v>
                </c:pt>
                <c:pt idx="43">
                  <c:v>6.0695264030000002</c:v>
                </c:pt>
                <c:pt idx="44">
                  <c:v>4.0059541000000003</c:v>
                </c:pt>
                <c:pt idx="45">
                  <c:v>10.592976028999999</c:v>
                </c:pt>
              </c:numCache>
            </c:numRef>
          </c:val>
          <c:extLst>
            <c:ext xmlns:c16="http://schemas.microsoft.com/office/drawing/2014/chart" uri="{C3380CC4-5D6E-409C-BE32-E72D297353CC}">
              <c16:uniqueId val="{00000003-506F-41B6-895E-3A37DC85FB23}"/>
            </c:ext>
          </c:extLst>
        </c:ser>
        <c:ser>
          <c:idx val="5"/>
          <c:order val="4"/>
          <c:tx>
            <c:strRef>
              <c:f>'26_ábra_chart'!$E$16</c:f>
              <c:strCache>
                <c:ptCount val="1"/>
                <c:pt idx="0">
                  <c:v>Iroda - vásárlás</c:v>
                </c:pt>
              </c:strCache>
            </c:strRef>
          </c:tx>
          <c:spPr>
            <a:solidFill>
              <a:srgbClr val="A4BEF0"/>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6:$AY$16</c:f>
              <c:numCache>
                <c:formatCode>#,##0.00</c:formatCode>
                <c:ptCount val="46"/>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pt idx="42">
                  <c:v>6.6349999999999998</c:v>
                </c:pt>
                <c:pt idx="43">
                  <c:v>46.093000000000004</c:v>
                </c:pt>
                <c:pt idx="44">
                  <c:v>16.276590579000001</c:v>
                </c:pt>
                <c:pt idx="45">
                  <c:v>51.710022386999995</c:v>
                </c:pt>
              </c:numCache>
            </c:numRef>
          </c:val>
          <c:extLst>
            <c:ext xmlns:c16="http://schemas.microsoft.com/office/drawing/2014/chart" uri="{C3380CC4-5D6E-409C-BE32-E72D297353CC}">
              <c16:uniqueId val="{00000004-506F-41B6-895E-3A37DC85FB23}"/>
            </c:ext>
          </c:extLst>
        </c:ser>
        <c:ser>
          <c:idx val="6"/>
          <c:order val="5"/>
          <c:tx>
            <c:strRef>
              <c:f>'26_ábra_chart'!$E$17</c:f>
              <c:strCache>
                <c:ptCount val="1"/>
                <c:pt idx="0">
                  <c:v>Szálloda - vásárlás</c:v>
                </c:pt>
              </c:strCache>
            </c:strRef>
          </c:tx>
          <c:spPr>
            <a:solidFill>
              <a:schemeClr val="accent6">
                <a:lumMod val="60000"/>
                <a:lumOff val="40000"/>
              </a:schemeClr>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7:$AY$17</c:f>
              <c:numCache>
                <c:formatCode>#,##0.00</c:formatCode>
                <c:ptCount val="46"/>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pt idx="42">
                  <c:v>13.596</c:v>
                </c:pt>
                <c:pt idx="43">
                  <c:v>10.941000000000001</c:v>
                </c:pt>
                <c:pt idx="44">
                  <c:v>2.4886485779999998</c:v>
                </c:pt>
                <c:pt idx="45">
                  <c:v>3.3071763600000001</c:v>
                </c:pt>
              </c:numCache>
            </c:numRef>
          </c:val>
          <c:extLst>
            <c:ext xmlns:c16="http://schemas.microsoft.com/office/drawing/2014/chart" uri="{C3380CC4-5D6E-409C-BE32-E72D297353CC}">
              <c16:uniqueId val="{00000005-506F-41B6-895E-3A37DC85FB23}"/>
            </c:ext>
          </c:extLst>
        </c:ser>
        <c:ser>
          <c:idx val="8"/>
          <c:order val="6"/>
          <c:tx>
            <c:strRef>
              <c:f>'26_ábra_chart'!$E$18</c:f>
              <c:strCache>
                <c:ptCount val="1"/>
                <c:pt idx="0">
                  <c:v>Ipari ingatlan - vásárlás</c:v>
                </c:pt>
              </c:strCache>
            </c:strRef>
          </c:tx>
          <c:spPr>
            <a:solidFill>
              <a:srgbClr val="FFCB60"/>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8:$AY$18</c:f>
              <c:numCache>
                <c:formatCode>#,##0.00</c:formatCode>
                <c:ptCount val="46"/>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pt idx="42">
                  <c:v>2.137</c:v>
                </c:pt>
                <c:pt idx="43">
                  <c:v>3.97</c:v>
                </c:pt>
                <c:pt idx="44">
                  <c:v>3.5699227799999997</c:v>
                </c:pt>
                <c:pt idx="45">
                  <c:v>16.879971335999997</c:v>
                </c:pt>
              </c:numCache>
            </c:numRef>
          </c:val>
          <c:extLst>
            <c:ext xmlns:c16="http://schemas.microsoft.com/office/drawing/2014/chart" uri="{C3380CC4-5D6E-409C-BE32-E72D297353CC}">
              <c16:uniqueId val="{00000006-506F-41B6-895E-3A37DC85FB23}"/>
            </c:ext>
          </c:extLst>
        </c:ser>
        <c:ser>
          <c:idx val="9"/>
          <c:order val="7"/>
          <c:tx>
            <c:strRef>
              <c:f>'26_ábra_chart'!$E$19</c:f>
              <c:strCache>
                <c:ptCount val="1"/>
                <c:pt idx="0">
                  <c:v>Egyéb - vásárlás</c:v>
                </c:pt>
              </c:strCache>
            </c:strRef>
          </c:tx>
          <c:spPr>
            <a:solidFill>
              <a:schemeClr val="bg2">
                <a:lumMod val="75000"/>
              </a:schemeClr>
            </a:solidFill>
            <a:ln>
              <a:noFill/>
            </a:ln>
            <a:effectLst/>
          </c:spPr>
          <c:invertIfNegative val="0"/>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19:$AY$19</c:f>
              <c:numCache>
                <c:formatCode>#,##0.00</c:formatCode>
                <c:ptCount val="46"/>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pt idx="42">
                  <c:v>3.6680000000000001</c:v>
                </c:pt>
                <c:pt idx="43">
                  <c:v>2.5403210560000002</c:v>
                </c:pt>
                <c:pt idx="44">
                  <c:v>4.3132828940000003</c:v>
                </c:pt>
                <c:pt idx="45">
                  <c:v>9.9670988140000016</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6_ábra_chart'!$E$20</c:f>
              <c:strCache>
                <c:ptCount val="1"/>
                <c:pt idx="0">
                  <c:v>Negyedéves folyósítások éves átlaga</c:v>
                </c:pt>
              </c:strCache>
            </c:strRef>
          </c:tx>
          <c:spPr>
            <a:ln w="38100" cap="rnd">
              <a:solidFill>
                <a:srgbClr val="002060"/>
              </a:solidFill>
              <a:round/>
            </a:ln>
            <a:effectLst/>
          </c:spPr>
          <c:marker>
            <c:symbol val="none"/>
          </c:marker>
          <c:cat>
            <c:strRef>
              <c:f>'26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26_ábra_chart'!$F$20:$AY$20</c:f>
              <c:numCache>
                <c:formatCode>General</c:formatCode>
                <c:ptCount val="46"/>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pt idx="42" formatCode="#,##0.00">
                  <c:v>77.938598896249999</c:v>
                </c:pt>
                <c:pt idx="43" formatCode="#,##0.00">
                  <c:v>95.247976420249984</c:v>
                </c:pt>
                <c:pt idx="44" formatCode="#,##0.00">
                  <c:v>93.960083018999995</c:v>
                </c:pt>
                <c:pt idx="45" formatCode="#,##0.00">
                  <c:v>95.517403414</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6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21:$AY$21</c:f>
              <c:numCache>
                <c:formatCode>General</c:formatCode>
                <c:ptCount val="46"/>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pt idx="42" formatCode="#,##0.00">
                  <c:v>51.20081777851928</c:v>
                </c:pt>
                <c:pt idx="43" formatCode="#,##0.00">
                  <c:v>49.0680033534694</c:v>
                </c:pt>
                <c:pt idx="44" formatCode="#,##0.00">
                  <c:v>50.367283585924703</c:v>
                </c:pt>
                <c:pt idx="45" formatCode="#,##0.00">
                  <c:v>51.84736699902939</c:v>
                </c:pt>
              </c:numCache>
            </c:numRef>
          </c:val>
          <c:smooth val="0"/>
          <c:extLst>
            <c:ext xmlns:c16="http://schemas.microsoft.com/office/drawing/2014/chart" uri="{C3380CC4-5D6E-409C-BE32-E72D297353CC}">
              <c16:uniqueId val="{00000009-506F-41B6-895E-3A37DC85FB23}"/>
            </c:ext>
          </c:extLst>
        </c:ser>
        <c:ser>
          <c:idx val="10"/>
          <c:order val="10"/>
          <c:tx>
            <c:strRef>
              <c:f>'26_ábra_chart'!$E$22</c:f>
              <c:strCache>
                <c:ptCount val="1"/>
                <c:pt idx="0">
                  <c:v>Devizahitelek aránya (j.t.)</c:v>
                </c:pt>
              </c:strCache>
            </c:strRef>
          </c:tx>
          <c:spPr>
            <a:ln w="28575" cap="rnd">
              <a:solidFill>
                <a:srgbClr val="C00000"/>
              </a:solidFill>
              <a:prstDash val="sysDot"/>
              <a:round/>
            </a:ln>
            <a:effectLst/>
          </c:spPr>
          <c:marker>
            <c:symbol val="none"/>
          </c:marker>
          <c:cat>
            <c:strRef>
              <c:f>'26_ábra_chart'!$F$11:$AY$11</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6_ábra_chart'!$F$22:$AY$22</c:f>
              <c:numCache>
                <c:formatCode>General</c:formatCode>
                <c:ptCount val="46"/>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pt idx="42" formatCode="#,##0.00">
                  <c:v>65.681843170089465</c:v>
                </c:pt>
                <c:pt idx="43" formatCode="#,##0.00">
                  <c:v>69.142021506767406</c:v>
                </c:pt>
                <c:pt idx="44" formatCode="#,##0.00">
                  <c:v>68.480073493005307</c:v>
                </c:pt>
                <c:pt idx="45" formatCode="#,##0.00">
                  <c:v>71.575390777142346</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58923902023921459"/>
        </c:manualLayout>
      </c:layout>
      <c:barChart>
        <c:barDir val="col"/>
        <c:grouping val="stacked"/>
        <c:varyColors val="0"/>
        <c:ser>
          <c:idx val="5"/>
          <c:order val="3"/>
          <c:tx>
            <c:v>fikt</c:v>
          </c:tx>
          <c:spPr>
            <a:solidFill>
              <a:schemeClr val="accent6"/>
            </a:solidFill>
            <a:ln>
              <a:noFill/>
            </a:ln>
            <a:effectLst/>
          </c:spPr>
          <c:invertIfNegative val="0"/>
          <c:cat>
            <c:strRef>
              <c:f>'4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5-4E07-4D5E-BCCD-7F7B7F1E4A94}"/>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4_ábra_chart'!$E$13</c:f>
              <c:strCache>
                <c:ptCount val="1"/>
                <c:pt idx="0">
                  <c:v>EUR, nem támogatott</c:v>
                </c:pt>
              </c:strCache>
            </c:strRef>
          </c:tx>
          <c:spPr>
            <a:ln w="38100" cap="flat" cmpd="sng" algn="ctr">
              <a:solidFill>
                <a:srgbClr val="78A3D5"/>
              </a:solidFill>
              <a:prstDash val="solid"/>
              <a:round/>
              <a:headEnd type="none" w="med" len="med"/>
              <a:tailEnd type="none" w="med" len="med"/>
            </a:ln>
            <a:effectLst/>
          </c:spPr>
          <c:marker>
            <c:symbol val="none"/>
          </c:marker>
          <c:cat>
            <c:strRef>
              <c:f>'4_ábra_chart'!$F$12:$P$12</c:f>
              <c:strCache>
                <c:ptCount val="11"/>
                <c:pt idx="0">
                  <c:v>2019 IV.</c:v>
                </c:pt>
                <c:pt idx="1">
                  <c:v>2020 I.</c:v>
                </c:pt>
                <c:pt idx="2">
                  <c:v>2020 II.</c:v>
                </c:pt>
                <c:pt idx="3">
                  <c:v>2020 III.</c:v>
                </c:pt>
                <c:pt idx="4">
                  <c:v>2020 IV.</c:v>
                </c:pt>
                <c:pt idx="5">
                  <c:v>2021 I.</c:v>
                </c:pt>
                <c:pt idx="6">
                  <c:v>2021 II.</c:v>
                </c:pt>
                <c:pt idx="7">
                  <c:v>2021 III.</c:v>
                </c:pt>
                <c:pt idx="8">
                  <c:v>2021 IV.</c:v>
                </c:pt>
                <c:pt idx="9">
                  <c:v>2022 I.</c:v>
                </c:pt>
                <c:pt idx="10">
                  <c:v>2022 II.</c:v>
                </c:pt>
              </c:strCache>
            </c:strRef>
          </c:cat>
          <c:val>
            <c:numRef>
              <c:f>'4_ábra_chart'!$F$13:$P$13</c:f>
              <c:numCache>
                <c:formatCode>#\ ##0.0</c:formatCode>
                <c:ptCount val="11"/>
                <c:pt idx="0">
                  <c:v>2.3706798624550123</c:v>
                </c:pt>
                <c:pt idx="1">
                  <c:v>2.1871625621277597</c:v>
                </c:pt>
                <c:pt idx="2">
                  <c:v>2.8252898929533314</c:v>
                </c:pt>
                <c:pt idx="3">
                  <c:v>1.676928880655514</c:v>
                </c:pt>
                <c:pt idx="4">
                  <c:v>2.1378657416460212</c:v>
                </c:pt>
                <c:pt idx="5">
                  <c:v>2.0339636247405593</c:v>
                </c:pt>
                <c:pt idx="6">
                  <c:v>2.0647742396893705</c:v>
                </c:pt>
                <c:pt idx="7">
                  <c:v>2.3683484862814037</c:v>
                </c:pt>
                <c:pt idx="8">
                  <c:v>2.7707845640298534</c:v>
                </c:pt>
                <c:pt idx="9">
                  <c:v>2.4924535420869085</c:v>
                </c:pt>
                <c:pt idx="10">
                  <c:v>2.9851440235353337</c:v>
                </c:pt>
              </c:numCache>
            </c:numRef>
          </c:val>
          <c:smooth val="0"/>
          <c:extLst>
            <c:ext xmlns:c16="http://schemas.microsoft.com/office/drawing/2014/chart" uri="{C3380CC4-5D6E-409C-BE32-E72D297353CC}">
              <c16:uniqueId val="{00000000-4E07-4D5E-BCCD-7F7B7F1E4A94}"/>
            </c:ext>
          </c:extLst>
        </c:ser>
        <c:ser>
          <c:idx val="1"/>
          <c:order val="1"/>
          <c:tx>
            <c:strRef>
              <c:f>'4_ábra_chart'!$E$14</c:f>
              <c:strCache>
                <c:ptCount val="1"/>
                <c:pt idx="0">
                  <c:v>HUF, nem támogatott</c:v>
                </c:pt>
              </c:strCache>
            </c:strRef>
          </c:tx>
          <c:spPr>
            <a:ln w="38100" cap="flat" cmpd="sng" algn="ctr">
              <a:solidFill>
                <a:schemeClr val="accent5"/>
              </a:solidFill>
              <a:prstDash val="solid"/>
              <a:round/>
              <a:headEnd type="none" w="med" len="med"/>
              <a:tailEnd type="none" w="med" len="med"/>
            </a:ln>
            <a:effectLst/>
          </c:spPr>
          <c:marker>
            <c:symbol val="none"/>
          </c:marker>
          <c:cat>
            <c:strRef>
              <c:f>'4_ábra_chart'!$F$12:$P$12</c:f>
              <c:strCache>
                <c:ptCount val="11"/>
                <c:pt idx="0">
                  <c:v>2019 IV.</c:v>
                </c:pt>
                <c:pt idx="1">
                  <c:v>2020 I.</c:v>
                </c:pt>
                <c:pt idx="2">
                  <c:v>2020 II.</c:v>
                </c:pt>
                <c:pt idx="3">
                  <c:v>2020 III.</c:v>
                </c:pt>
                <c:pt idx="4">
                  <c:v>2020 IV.</c:v>
                </c:pt>
                <c:pt idx="5">
                  <c:v>2021 I.</c:v>
                </c:pt>
                <c:pt idx="6">
                  <c:v>2021 II.</c:v>
                </c:pt>
                <c:pt idx="7">
                  <c:v>2021 III.</c:v>
                </c:pt>
                <c:pt idx="8">
                  <c:v>2021 IV.</c:v>
                </c:pt>
                <c:pt idx="9">
                  <c:v>2022 I.</c:v>
                </c:pt>
                <c:pt idx="10">
                  <c:v>2022 II.</c:v>
                </c:pt>
              </c:strCache>
            </c:strRef>
          </c:cat>
          <c:val>
            <c:numRef>
              <c:f>'4_ábra_chart'!$F$14:$P$14</c:f>
              <c:numCache>
                <c:formatCode>#\ ##0.0</c:formatCode>
                <c:ptCount val="11"/>
                <c:pt idx="0">
                  <c:v>2.0123713189613701</c:v>
                </c:pt>
                <c:pt idx="1">
                  <c:v>2.6850016284355327</c:v>
                </c:pt>
                <c:pt idx="2">
                  <c:v>3.2504338464228071</c:v>
                </c:pt>
                <c:pt idx="3">
                  <c:v>2.5316088972187227</c:v>
                </c:pt>
                <c:pt idx="4">
                  <c:v>3.2292643494432651</c:v>
                </c:pt>
                <c:pt idx="5">
                  <c:v>3.3031264484342437</c:v>
                </c:pt>
                <c:pt idx="6">
                  <c:v>3.4618324348543967</c:v>
                </c:pt>
                <c:pt idx="7">
                  <c:v>3.5221308587117699</c:v>
                </c:pt>
                <c:pt idx="8">
                  <c:v>5.4987231925685327</c:v>
                </c:pt>
                <c:pt idx="9">
                  <c:v>7.7382299616410961</c:v>
                </c:pt>
                <c:pt idx="10">
                  <c:v>9.2081859221503652</c:v>
                </c:pt>
              </c:numCache>
            </c:numRef>
          </c:val>
          <c:smooth val="0"/>
          <c:extLst>
            <c:ext xmlns:c16="http://schemas.microsoft.com/office/drawing/2014/chart" uri="{C3380CC4-5D6E-409C-BE32-E72D297353CC}">
              <c16:uniqueId val="{00000001-4E07-4D5E-BCCD-7F7B7F1E4A94}"/>
            </c:ext>
          </c:extLst>
        </c:ser>
        <c:dLbls>
          <c:showLegendKey val="0"/>
          <c:showVal val="0"/>
          <c:showCatName val="0"/>
          <c:showSerName val="0"/>
          <c:showPercent val="0"/>
          <c:showBubbleSize val="0"/>
        </c:dLbls>
        <c:marker val="1"/>
        <c:smooth val="0"/>
        <c:axId val="556181680"/>
        <c:axId val="556183320"/>
      </c:lineChart>
      <c:lineChart>
        <c:grouping val="standard"/>
        <c:varyColors val="0"/>
        <c:ser>
          <c:idx val="2"/>
          <c:order val="2"/>
          <c:tx>
            <c:strRef>
              <c:f>'4_ábra_chart'!$E$15</c:f>
              <c:strCache>
                <c:ptCount val="1"/>
                <c:pt idx="0">
                  <c:v>Támogatott hitelek aránya (jobb tengely)</c:v>
                </c:pt>
              </c:strCache>
            </c:strRef>
          </c:tx>
          <c:spPr>
            <a:ln w="9525" cap="flat" cmpd="sng" algn="ctr">
              <a:noFill/>
              <a:prstDash val="solid"/>
              <a:round/>
              <a:headEnd type="none" w="med" len="med"/>
              <a:tailEnd type="none" w="med" len="med"/>
            </a:ln>
            <a:effectLst/>
          </c:spPr>
          <c:marker>
            <c:symbol val="diamond"/>
            <c:size val="10"/>
            <c:spPr>
              <a:solidFill>
                <a:schemeClr val="accent4"/>
              </a:solidFill>
              <a:ln w="9525">
                <a:solidFill>
                  <a:schemeClr val="tx1"/>
                </a:solidFill>
              </a:ln>
              <a:effectLst/>
            </c:spPr>
          </c:marker>
          <c:cat>
            <c:strRef>
              <c:f>'4_ábra_chart'!$F$12:$P$12</c:f>
              <c:strCache>
                <c:ptCount val="11"/>
                <c:pt idx="0">
                  <c:v>2019 IV.</c:v>
                </c:pt>
                <c:pt idx="1">
                  <c:v>2020 I.</c:v>
                </c:pt>
                <c:pt idx="2">
                  <c:v>2020 II.</c:v>
                </c:pt>
                <c:pt idx="3">
                  <c:v>2020 III.</c:v>
                </c:pt>
                <c:pt idx="4">
                  <c:v>2020 IV.</c:v>
                </c:pt>
                <c:pt idx="5">
                  <c:v>2021 I.</c:v>
                </c:pt>
                <c:pt idx="6">
                  <c:v>2021 II.</c:v>
                </c:pt>
                <c:pt idx="7">
                  <c:v>2021 III.</c:v>
                </c:pt>
                <c:pt idx="8">
                  <c:v>2021 IV.</c:v>
                </c:pt>
                <c:pt idx="9">
                  <c:v>2022 I.</c:v>
                </c:pt>
                <c:pt idx="10">
                  <c:v>2022 II.</c:v>
                </c:pt>
              </c:strCache>
            </c:strRef>
          </c:cat>
          <c:val>
            <c:numRef>
              <c:f>'4_ábra_chart'!$F$15:$P$15</c:f>
              <c:numCache>
                <c:formatCode>#,##0</c:formatCode>
                <c:ptCount val="11"/>
                <c:pt idx="0">
                  <c:v>2.1764143537052076</c:v>
                </c:pt>
                <c:pt idx="1">
                  <c:v>1.3973488762844128</c:v>
                </c:pt>
                <c:pt idx="2">
                  <c:v>26.256582599039636</c:v>
                </c:pt>
                <c:pt idx="3">
                  <c:v>28.664180025795883</c:v>
                </c:pt>
                <c:pt idx="4">
                  <c:v>34.514240865962343</c:v>
                </c:pt>
                <c:pt idx="5">
                  <c:v>20.965124214253823</c:v>
                </c:pt>
                <c:pt idx="6">
                  <c:v>42.837170251343018</c:v>
                </c:pt>
                <c:pt idx="7">
                  <c:v>23.147918039134243</c:v>
                </c:pt>
                <c:pt idx="8">
                  <c:v>4.4594096182252745</c:v>
                </c:pt>
                <c:pt idx="9">
                  <c:v>11.739842742750305</c:v>
                </c:pt>
                <c:pt idx="10">
                  <c:v>35.943572717220697</c:v>
                </c:pt>
              </c:numCache>
            </c:numRef>
          </c:val>
          <c:smooth val="0"/>
          <c:extLst>
            <c:ext xmlns:c16="http://schemas.microsoft.com/office/drawing/2014/chart" uri="{C3380CC4-5D6E-409C-BE32-E72D297353CC}">
              <c16:uniqueId val="{00000002-4E07-4D5E-BCCD-7F7B7F1E4A94}"/>
            </c:ext>
          </c:extLst>
        </c:ser>
        <c:dLbls>
          <c:showLegendKey val="0"/>
          <c:showVal val="0"/>
          <c:showCatName val="0"/>
          <c:showSerName val="0"/>
          <c:showPercent val="0"/>
          <c:showBubbleSize val="0"/>
        </c:dLbls>
        <c:marker val="1"/>
        <c:smooth val="0"/>
        <c:axId val="494351360"/>
        <c:axId val="494358248"/>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1.083557017013967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23681692968774426"/>
          <c:y val="0.82787475114643361"/>
          <c:w val="0.52636600167434955"/>
          <c:h val="0.1534461294406244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26_ábra_chart'!$D$12</c:f>
              <c:strCache>
                <c:ptCount val="1"/>
                <c:pt idx="0">
                  <c:v>Office - development</c:v>
                </c:pt>
              </c:strCache>
            </c:strRef>
          </c:tx>
          <c:spPr>
            <a:solidFill>
              <a:srgbClr val="12326D"/>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2:$AY$12</c:f>
              <c:numCache>
                <c:formatCode>#,##0.00</c:formatCode>
                <c:ptCount val="46"/>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pt idx="42">
                  <c:v>12.31</c:v>
                </c:pt>
                <c:pt idx="43">
                  <c:v>18.542000000000002</c:v>
                </c:pt>
                <c:pt idx="44">
                  <c:v>15.191379927</c:v>
                </c:pt>
                <c:pt idx="45">
                  <c:v>11.852803443999999</c:v>
                </c:pt>
              </c:numCache>
            </c:numRef>
          </c:val>
          <c:extLst>
            <c:ext xmlns:c16="http://schemas.microsoft.com/office/drawing/2014/chart" uri="{C3380CC4-5D6E-409C-BE32-E72D297353CC}">
              <c16:uniqueId val="{00000000-23EF-4A09-A6DD-74C49F4D7A06}"/>
            </c:ext>
          </c:extLst>
        </c:ser>
        <c:ser>
          <c:idx val="1"/>
          <c:order val="1"/>
          <c:tx>
            <c:strRef>
              <c:f>'26_ábra_chart'!$D$13</c:f>
              <c:strCache>
                <c:ptCount val="1"/>
                <c:pt idx="0">
                  <c:v>Hotel - development</c:v>
                </c:pt>
              </c:strCache>
            </c:strRef>
          </c:tx>
          <c:spPr>
            <a:solidFill>
              <a:schemeClr val="accent6">
                <a:lumMod val="75000"/>
              </a:schemeClr>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3:$AY$13</c:f>
              <c:numCache>
                <c:formatCode>#,##0.00</c:formatCode>
                <c:ptCount val="46"/>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pt idx="42">
                  <c:v>8.4749999999999996</c:v>
                </c:pt>
                <c:pt idx="43">
                  <c:v>19.684224428</c:v>
                </c:pt>
                <c:pt idx="44">
                  <c:v>6.56937193</c:v>
                </c:pt>
                <c:pt idx="45">
                  <c:v>8.6923513400000001</c:v>
                </c:pt>
              </c:numCache>
            </c:numRef>
          </c:val>
          <c:extLst>
            <c:ext xmlns:c16="http://schemas.microsoft.com/office/drawing/2014/chart" uri="{C3380CC4-5D6E-409C-BE32-E72D297353CC}">
              <c16:uniqueId val="{00000001-23EF-4A09-A6DD-74C49F4D7A06}"/>
            </c:ext>
          </c:extLst>
        </c:ser>
        <c:ser>
          <c:idx val="3"/>
          <c:order val="2"/>
          <c:tx>
            <c:strRef>
              <c:f>'26_ábra_chart'!$D$14</c:f>
              <c:strCache>
                <c:ptCount val="1"/>
                <c:pt idx="0">
                  <c:v>Industrial - development</c:v>
                </c:pt>
              </c:strCache>
            </c:strRef>
          </c:tx>
          <c:spPr>
            <a:solidFill>
              <a:srgbClr val="E57200"/>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4:$AY$14</c:f>
              <c:numCache>
                <c:formatCode>#,##0.00</c:formatCode>
                <c:ptCount val="46"/>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pt idx="42">
                  <c:v>6.593</c:v>
                </c:pt>
                <c:pt idx="43">
                  <c:v>36.023000000000003</c:v>
                </c:pt>
                <c:pt idx="44">
                  <c:v>6.2860560149999998</c:v>
                </c:pt>
                <c:pt idx="45">
                  <c:v>4.3899352559999993</c:v>
                </c:pt>
              </c:numCache>
            </c:numRef>
          </c:val>
          <c:extLst>
            <c:ext xmlns:c16="http://schemas.microsoft.com/office/drawing/2014/chart" uri="{C3380CC4-5D6E-409C-BE32-E72D297353CC}">
              <c16:uniqueId val="{00000002-23EF-4A09-A6DD-74C49F4D7A06}"/>
            </c:ext>
          </c:extLst>
        </c:ser>
        <c:ser>
          <c:idx val="4"/>
          <c:order val="3"/>
          <c:tx>
            <c:strRef>
              <c:f>'26_ábra_chart'!$D$15</c:f>
              <c:strCache>
                <c:ptCount val="1"/>
                <c:pt idx="0">
                  <c:v>Other - development</c:v>
                </c:pt>
              </c:strCache>
            </c:strRef>
          </c:tx>
          <c:spPr>
            <a:solidFill>
              <a:schemeClr val="bg2">
                <a:lumMod val="50000"/>
              </a:schemeClr>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5:$AY$15</c:f>
              <c:numCache>
                <c:formatCode>#,##0.00</c:formatCode>
                <c:ptCount val="46"/>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pt idx="42">
                  <c:v>8.6989999999999998</c:v>
                </c:pt>
                <c:pt idx="43">
                  <c:v>6.0695264030000002</c:v>
                </c:pt>
                <c:pt idx="44">
                  <c:v>4.0059541000000003</c:v>
                </c:pt>
                <c:pt idx="45">
                  <c:v>10.592976028999999</c:v>
                </c:pt>
              </c:numCache>
            </c:numRef>
          </c:val>
          <c:extLst>
            <c:ext xmlns:c16="http://schemas.microsoft.com/office/drawing/2014/chart" uri="{C3380CC4-5D6E-409C-BE32-E72D297353CC}">
              <c16:uniqueId val="{00000003-23EF-4A09-A6DD-74C49F4D7A06}"/>
            </c:ext>
          </c:extLst>
        </c:ser>
        <c:ser>
          <c:idx val="5"/>
          <c:order val="4"/>
          <c:tx>
            <c:strRef>
              <c:f>'26_ábra_chart'!$D$16</c:f>
              <c:strCache>
                <c:ptCount val="1"/>
                <c:pt idx="0">
                  <c:v>Office - purchase</c:v>
                </c:pt>
              </c:strCache>
            </c:strRef>
          </c:tx>
          <c:spPr>
            <a:solidFill>
              <a:srgbClr val="A8BEF0"/>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6:$AY$16</c:f>
              <c:numCache>
                <c:formatCode>#,##0.00</c:formatCode>
                <c:ptCount val="46"/>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pt idx="42">
                  <c:v>6.6349999999999998</c:v>
                </c:pt>
                <c:pt idx="43">
                  <c:v>46.093000000000004</c:v>
                </c:pt>
                <c:pt idx="44">
                  <c:v>16.276590579000001</c:v>
                </c:pt>
                <c:pt idx="45">
                  <c:v>51.710022386999995</c:v>
                </c:pt>
              </c:numCache>
            </c:numRef>
          </c:val>
          <c:extLst>
            <c:ext xmlns:c16="http://schemas.microsoft.com/office/drawing/2014/chart" uri="{C3380CC4-5D6E-409C-BE32-E72D297353CC}">
              <c16:uniqueId val="{00000004-23EF-4A09-A6DD-74C49F4D7A06}"/>
            </c:ext>
          </c:extLst>
        </c:ser>
        <c:ser>
          <c:idx val="6"/>
          <c:order val="5"/>
          <c:tx>
            <c:strRef>
              <c:f>'26_ábra_chart'!$D$17</c:f>
              <c:strCache>
                <c:ptCount val="1"/>
                <c:pt idx="0">
                  <c:v>Hotel - purchase</c:v>
                </c:pt>
              </c:strCache>
            </c:strRef>
          </c:tx>
          <c:spPr>
            <a:solidFill>
              <a:schemeClr val="accent6">
                <a:lumMod val="60000"/>
                <a:lumOff val="40000"/>
              </a:schemeClr>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7:$AY$17</c:f>
              <c:numCache>
                <c:formatCode>#,##0.00</c:formatCode>
                <c:ptCount val="46"/>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pt idx="42">
                  <c:v>13.596</c:v>
                </c:pt>
                <c:pt idx="43">
                  <c:v>10.941000000000001</c:v>
                </c:pt>
                <c:pt idx="44">
                  <c:v>2.4886485779999998</c:v>
                </c:pt>
                <c:pt idx="45">
                  <c:v>3.3071763600000001</c:v>
                </c:pt>
              </c:numCache>
            </c:numRef>
          </c:val>
          <c:extLst>
            <c:ext xmlns:c16="http://schemas.microsoft.com/office/drawing/2014/chart" uri="{C3380CC4-5D6E-409C-BE32-E72D297353CC}">
              <c16:uniqueId val="{00000005-23EF-4A09-A6DD-74C49F4D7A06}"/>
            </c:ext>
          </c:extLst>
        </c:ser>
        <c:ser>
          <c:idx val="8"/>
          <c:order val="6"/>
          <c:tx>
            <c:strRef>
              <c:f>'26_ábra_chart'!$D$18</c:f>
              <c:strCache>
                <c:ptCount val="1"/>
                <c:pt idx="0">
                  <c:v>Industrial - purchase</c:v>
                </c:pt>
              </c:strCache>
            </c:strRef>
          </c:tx>
          <c:spPr>
            <a:solidFill>
              <a:srgbClr val="FFCB60"/>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8:$AY$18</c:f>
              <c:numCache>
                <c:formatCode>#,##0.00</c:formatCode>
                <c:ptCount val="46"/>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pt idx="42">
                  <c:v>2.137</c:v>
                </c:pt>
                <c:pt idx="43">
                  <c:v>3.97</c:v>
                </c:pt>
                <c:pt idx="44">
                  <c:v>3.5699227799999997</c:v>
                </c:pt>
                <c:pt idx="45">
                  <c:v>16.879971335999997</c:v>
                </c:pt>
              </c:numCache>
            </c:numRef>
          </c:val>
          <c:extLst>
            <c:ext xmlns:c16="http://schemas.microsoft.com/office/drawing/2014/chart" uri="{C3380CC4-5D6E-409C-BE32-E72D297353CC}">
              <c16:uniqueId val="{00000006-23EF-4A09-A6DD-74C49F4D7A06}"/>
            </c:ext>
          </c:extLst>
        </c:ser>
        <c:ser>
          <c:idx val="9"/>
          <c:order val="7"/>
          <c:tx>
            <c:strRef>
              <c:f>'26_ábra_chart'!$D$19</c:f>
              <c:strCache>
                <c:ptCount val="1"/>
                <c:pt idx="0">
                  <c:v>Other - purchase</c:v>
                </c:pt>
              </c:strCache>
            </c:strRef>
          </c:tx>
          <c:spPr>
            <a:solidFill>
              <a:schemeClr val="bg2">
                <a:lumMod val="75000"/>
              </a:schemeClr>
            </a:solidFill>
            <a:ln>
              <a:noFill/>
            </a:ln>
            <a:effectLst/>
          </c:spPr>
          <c:invertIfNegative val="0"/>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19:$AY$19</c:f>
              <c:numCache>
                <c:formatCode>#,##0.00</c:formatCode>
                <c:ptCount val="46"/>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pt idx="42">
                  <c:v>3.6680000000000001</c:v>
                </c:pt>
                <c:pt idx="43">
                  <c:v>2.5403210560000002</c:v>
                </c:pt>
                <c:pt idx="44">
                  <c:v>4.3132828940000003</c:v>
                </c:pt>
                <c:pt idx="45">
                  <c:v>9.9670988140000016</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6_ábra_chart'!$D$20</c:f>
              <c:strCache>
                <c:ptCount val="1"/>
                <c:pt idx="0">
                  <c:v>Annual average of quarterly volumes</c:v>
                </c:pt>
              </c:strCache>
            </c:strRef>
          </c:tx>
          <c:spPr>
            <a:ln w="38100" cap="rnd">
              <a:solidFill>
                <a:srgbClr val="002060"/>
              </a:solidFill>
              <a:round/>
            </a:ln>
            <a:effectLst/>
          </c:spPr>
          <c:marker>
            <c:symbol val="none"/>
          </c:marker>
          <c:cat>
            <c:strRef>
              <c:f>'26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6_ábra_chart'!$F$20:$AY$20</c:f>
              <c:numCache>
                <c:formatCode>General</c:formatCode>
                <c:ptCount val="46"/>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pt idx="42" formatCode="#,##0.00">
                  <c:v>77.938598896249999</c:v>
                </c:pt>
                <c:pt idx="43" formatCode="#,##0.00">
                  <c:v>95.247976420249984</c:v>
                </c:pt>
                <c:pt idx="44" formatCode="#,##0.00">
                  <c:v>93.960083018999995</c:v>
                </c:pt>
                <c:pt idx="45" formatCode="#,##0.00">
                  <c:v>95.517403414</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6_ábra_chart'!$D$21</c:f>
              <c:strCache>
                <c:ptCount val="1"/>
                <c:pt idx="0">
                  <c:v>Ratio of loans for purchase (rhs)</c:v>
                </c:pt>
              </c:strCache>
            </c:strRef>
          </c:tx>
          <c:spPr>
            <a:ln w="28575" cap="rnd">
              <a:solidFill>
                <a:srgbClr val="2B6068"/>
              </a:solidFill>
              <a:prstDash val="sysDash"/>
              <a:round/>
            </a:ln>
            <a:effectLst/>
          </c:spPr>
          <c:marker>
            <c:symbol val="none"/>
          </c:marker>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21:$AY$21</c:f>
              <c:numCache>
                <c:formatCode>General</c:formatCode>
                <c:ptCount val="46"/>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pt idx="42" formatCode="#,##0.00">
                  <c:v>51.20081777851928</c:v>
                </c:pt>
                <c:pt idx="43" formatCode="#,##0.00">
                  <c:v>49.0680033534694</c:v>
                </c:pt>
                <c:pt idx="44" formatCode="#,##0.00">
                  <c:v>50.367283585924703</c:v>
                </c:pt>
                <c:pt idx="45" formatCode="#,##0.00">
                  <c:v>51.84736699902939</c:v>
                </c:pt>
              </c:numCache>
            </c:numRef>
          </c:val>
          <c:smooth val="0"/>
          <c:extLst>
            <c:ext xmlns:c16="http://schemas.microsoft.com/office/drawing/2014/chart" uri="{C3380CC4-5D6E-409C-BE32-E72D297353CC}">
              <c16:uniqueId val="{00000009-23EF-4A09-A6DD-74C49F4D7A06}"/>
            </c:ext>
          </c:extLst>
        </c:ser>
        <c:ser>
          <c:idx val="10"/>
          <c:order val="10"/>
          <c:tx>
            <c:strRef>
              <c:f>'26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26_ábra_chart'!$F$10:$AY$10</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6_ábra_chart'!$F$22:$AY$22</c:f>
              <c:numCache>
                <c:formatCode>General</c:formatCode>
                <c:ptCount val="46"/>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pt idx="42" formatCode="#,##0.00">
                  <c:v>65.681843170089465</c:v>
                </c:pt>
                <c:pt idx="43" formatCode="#,##0.00">
                  <c:v>69.142021506767406</c:v>
                </c:pt>
                <c:pt idx="44" formatCode="#,##0.00">
                  <c:v>68.480073493005307</c:v>
                </c:pt>
                <c:pt idx="45" formatCode="#,##0.00">
                  <c:v>71.575390777142346</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5914325424197293E-2"/>
              <c:y val="2.12107372040897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27_ábra_chart'!$E$13</c:f>
              <c:strCache>
                <c:ptCount val="1"/>
                <c:pt idx="0">
                  <c:v>Forint</c:v>
                </c:pt>
              </c:strCache>
            </c:strRef>
          </c:tx>
          <c:spPr>
            <a:solidFill>
              <a:srgbClr val="548235"/>
            </a:solidFill>
            <a:ln>
              <a:solidFill>
                <a:schemeClr val="tx1"/>
              </a:solidFill>
            </a:ln>
            <a:effectLst/>
          </c:spPr>
          <c:invertIfNegative val="0"/>
          <c:cat>
            <c:strRef>
              <c:f>'27_ábra_chart'!$F$12:$AY$12</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7_ábra_chart'!$F$13:$AY$13</c:f>
              <c:numCache>
                <c:formatCode>0.0</c:formatCode>
                <c:ptCount val="46"/>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0037000000002</c:v>
                </c:pt>
                <c:pt idx="37">
                  <c:v>21.251318668</c:v>
                </c:pt>
                <c:pt idx="38">
                  <c:v>15.992543415</c:v>
                </c:pt>
                <c:pt idx="39">
                  <c:v>17.088447731999999</c:v>
                </c:pt>
                <c:pt idx="40">
                  <c:v>9.0560000000000009</c:v>
                </c:pt>
                <c:pt idx="41">
                  <c:v>11.401999999999999</c:v>
                </c:pt>
                <c:pt idx="42">
                  <c:v>11.988</c:v>
                </c:pt>
                <c:pt idx="43">
                  <c:v>15.056000000000001</c:v>
                </c:pt>
                <c:pt idx="44">
                  <c:v>13.541435798999998</c:v>
                </c:pt>
                <c:pt idx="45">
                  <c:v>16.892454518999998</c:v>
                </c:pt>
              </c:numCache>
            </c:numRef>
          </c:val>
          <c:extLst>
            <c:ext xmlns:c16="http://schemas.microsoft.com/office/drawing/2014/chart" uri="{C3380CC4-5D6E-409C-BE32-E72D297353CC}">
              <c16:uniqueId val="{00000000-3825-44F8-8585-AE40C605CDA8}"/>
            </c:ext>
          </c:extLst>
        </c:ser>
        <c:ser>
          <c:idx val="1"/>
          <c:order val="1"/>
          <c:tx>
            <c:strRef>
              <c:f>'27_ábra_chart'!$E$14</c:f>
              <c:strCache>
                <c:ptCount val="1"/>
                <c:pt idx="0">
                  <c:v>Deviza</c:v>
                </c:pt>
              </c:strCache>
            </c:strRef>
          </c:tx>
          <c:spPr>
            <a:solidFill>
              <a:srgbClr val="487EE1"/>
            </a:solidFill>
            <a:ln w="9525">
              <a:solidFill>
                <a:schemeClr val="tx1"/>
              </a:solidFill>
            </a:ln>
            <a:effectLst/>
          </c:spPr>
          <c:invertIfNegative val="0"/>
          <c:cat>
            <c:strRef>
              <c:f>'27_ábra_chart'!$F$12:$AY$12</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7_ábra_chart'!$F$14:$AY$14</c:f>
              <c:numCache>
                <c:formatCode>0.0</c:formatCode>
                <c:ptCount val="46"/>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42999999999999661</c:v>
                </c:pt>
                <c:pt idx="36">
                  <c:v>0.318768</c:v>
                </c:pt>
                <c:pt idx="37">
                  <c:v>0.31099999999999994</c:v>
                </c:pt>
                <c:pt idx="38">
                  <c:v>0.41200000000000259</c:v>
                </c:pt>
                <c:pt idx="39">
                  <c:v>3.3000000000001251E-2</c:v>
                </c:pt>
                <c:pt idx="40">
                  <c:v>0</c:v>
                </c:pt>
                <c:pt idx="41">
                  <c:v>0</c:v>
                </c:pt>
                <c:pt idx="42">
                  <c:v>0</c:v>
                </c:pt>
                <c:pt idx="43">
                  <c:v>8.6999999999999744E-2</c:v>
                </c:pt>
                <c:pt idx="44">
                  <c:v>0</c:v>
                </c:pt>
                <c:pt idx="45">
                  <c:v>0.77076232200000305</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27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27_ábra_chart'!$F$12:$AY$12</c:f>
              <c:strCache>
                <c:ptCount val="4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strCache>
            </c:strRef>
          </c:cat>
          <c:val>
            <c:numRef>
              <c:f>'27_ábra_chart'!$F$15:$AY$15</c:f>
              <c:numCache>
                <c:formatCode>0.0</c:formatCode>
                <c:ptCount val="46"/>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pt idx="42">
                  <c:v>7.1559999999999997</c:v>
                </c:pt>
                <c:pt idx="43">
                  <c:v>7.5110000000000001</c:v>
                </c:pt>
                <c:pt idx="44">
                  <c:v>8.0009999999999994</c:v>
                </c:pt>
                <c:pt idx="45">
                  <c:v>9.7140000000000004</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5369581636835057"/>
              <c:y val="1.26509064134091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3.2588264934284621E-2"/>
          <c:y val="0.9067655418113133"/>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27_ábra_chart'!$D$13</c:f>
              <c:strCache>
                <c:ptCount val="1"/>
                <c:pt idx="0">
                  <c:v>HUF</c:v>
                </c:pt>
              </c:strCache>
            </c:strRef>
          </c:tx>
          <c:spPr>
            <a:solidFill>
              <a:srgbClr val="548235"/>
            </a:solidFill>
            <a:ln>
              <a:solidFill>
                <a:schemeClr val="tx1"/>
              </a:solidFill>
            </a:ln>
            <a:effectLst/>
          </c:spPr>
          <c:invertIfNegative val="0"/>
          <c:cat>
            <c:strRef>
              <c:f>'27_ábra_chart'!$F$11:$AY$11</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7_ábra_chart'!$F$13:$AY$13</c:f>
              <c:numCache>
                <c:formatCode>0.0</c:formatCode>
                <c:ptCount val="46"/>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0037000000002</c:v>
                </c:pt>
                <c:pt idx="37">
                  <c:v>21.251318668</c:v>
                </c:pt>
                <c:pt idx="38">
                  <c:v>15.992543415</c:v>
                </c:pt>
                <c:pt idx="39">
                  <c:v>17.088447731999999</c:v>
                </c:pt>
                <c:pt idx="40">
                  <c:v>9.0560000000000009</c:v>
                </c:pt>
                <c:pt idx="41">
                  <c:v>11.401999999999999</c:v>
                </c:pt>
                <c:pt idx="42">
                  <c:v>11.988</c:v>
                </c:pt>
                <c:pt idx="43">
                  <c:v>15.056000000000001</c:v>
                </c:pt>
                <c:pt idx="44">
                  <c:v>13.541435798999998</c:v>
                </c:pt>
                <c:pt idx="45">
                  <c:v>16.892454518999998</c:v>
                </c:pt>
              </c:numCache>
            </c:numRef>
          </c:val>
          <c:extLst>
            <c:ext xmlns:c16="http://schemas.microsoft.com/office/drawing/2014/chart" uri="{C3380CC4-5D6E-409C-BE32-E72D297353CC}">
              <c16:uniqueId val="{00000000-4690-4559-A554-9411DB47766B}"/>
            </c:ext>
          </c:extLst>
        </c:ser>
        <c:ser>
          <c:idx val="1"/>
          <c:order val="1"/>
          <c:tx>
            <c:strRef>
              <c:f>'27_ábra_chart'!$D$14</c:f>
              <c:strCache>
                <c:ptCount val="1"/>
                <c:pt idx="0">
                  <c:v>FX</c:v>
                </c:pt>
              </c:strCache>
            </c:strRef>
          </c:tx>
          <c:spPr>
            <a:solidFill>
              <a:srgbClr val="487EE1"/>
            </a:solidFill>
            <a:ln w="9525">
              <a:solidFill>
                <a:schemeClr val="tx1"/>
              </a:solidFill>
            </a:ln>
            <a:effectLst/>
          </c:spPr>
          <c:invertIfNegative val="0"/>
          <c:cat>
            <c:strRef>
              <c:f>'27_ábra_chart'!$F$11:$AY$11</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7_ábra_chart'!$F$14:$AY$14</c:f>
              <c:numCache>
                <c:formatCode>0.0</c:formatCode>
                <c:ptCount val="46"/>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42999999999999661</c:v>
                </c:pt>
                <c:pt idx="36">
                  <c:v>0.318768</c:v>
                </c:pt>
                <c:pt idx="37">
                  <c:v>0.31099999999999994</c:v>
                </c:pt>
                <c:pt idx="38">
                  <c:v>0.41200000000000259</c:v>
                </c:pt>
                <c:pt idx="39">
                  <c:v>3.3000000000001251E-2</c:v>
                </c:pt>
                <c:pt idx="40">
                  <c:v>0</c:v>
                </c:pt>
                <c:pt idx="41">
                  <c:v>0</c:v>
                </c:pt>
                <c:pt idx="42">
                  <c:v>0</c:v>
                </c:pt>
                <c:pt idx="43">
                  <c:v>8.6999999999999744E-2</c:v>
                </c:pt>
                <c:pt idx="44">
                  <c:v>0</c:v>
                </c:pt>
                <c:pt idx="45">
                  <c:v>0.77076232200000305</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27_ábra_chart'!$D$15</c:f>
              <c:strCache>
                <c:ptCount val="1"/>
                <c:pt idx="0">
                  <c:v>Building permits issued (right-hand scale)</c:v>
                </c:pt>
              </c:strCache>
            </c:strRef>
          </c:tx>
          <c:spPr>
            <a:ln w="41275" cap="rnd">
              <a:solidFill>
                <a:srgbClr val="DA0000"/>
              </a:solidFill>
              <a:round/>
            </a:ln>
            <a:effectLst/>
          </c:spPr>
          <c:marker>
            <c:symbol val="none"/>
          </c:marker>
          <c:cat>
            <c:strRef>
              <c:f>'27_ábra_chart'!$F$11:$AY$11</c:f>
              <c:strCache>
                <c:ptCount val="4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strCache>
            </c:strRef>
          </c:cat>
          <c:val>
            <c:numRef>
              <c:f>'27_ábra_chart'!$F$15:$AY$15</c:f>
              <c:numCache>
                <c:formatCode>0.0</c:formatCode>
                <c:ptCount val="46"/>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pt idx="42">
                  <c:v>7.1559999999999997</c:v>
                </c:pt>
                <c:pt idx="43">
                  <c:v>7.5110000000000001</c:v>
                </c:pt>
                <c:pt idx="44">
                  <c:v>8.0009999999999994</c:v>
                </c:pt>
                <c:pt idx="45">
                  <c:v>9.7140000000000004</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7778236976999693"/>
              <c:y val="4.70375526936612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layout>
        <c:manualLayout>
          <c:xMode val="edge"/>
          <c:yMode val="edge"/>
          <c:x val="0.11966065000886167"/>
          <c:y val="0.9230479173918088"/>
          <c:w val="0.77413663702447377"/>
          <c:h val="6.221719457013574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41543534901545"/>
          <c:y val="5.3435266876921232E-2"/>
          <c:w val="0.75191459653576476"/>
          <c:h val="0.65128976835032959"/>
        </c:manualLayout>
      </c:layout>
      <c:lineChart>
        <c:grouping val="standard"/>
        <c:varyColors val="0"/>
        <c:ser>
          <c:idx val="0"/>
          <c:order val="0"/>
          <c:tx>
            <c:strRef>
              <c:f>'28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dPt>
            <c:idx val="66"/>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1-2260-408A-B132-02D00DA07284}"/>
              </c:ext>
            </c:extLst>
          </c:dPt>
          <c:cat>
            <c:strRef>
              <c:f>'28_ábra_chart'!$G$11:$BU$11</c:f>
              <c:strCache>
                <c:ptCount val="67"/>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c:v>
                </c:pt>
                <c:pt idx="65">
                  <c:v>II.</c:v>
                </c:pt>
                <c:pt idx="66">
                  <c:v>2022 2. fé. (e.)</c:v>
                </c:pt>
              </c:strCache>
            </c:strRef>
          </c:cat>
          <c:val>
            <c:numRef>
              <c:f>'28_ábra_chart'!$G$12:$BU$12</c:f>
              <c:numCache>
                <c:formatCode>0.00</c:formatCode>
                <c:ptCount val="67"/>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35.660855808154601</c:v>
                </c:pt>
                <c:pt idx="65">
                  <c:v>19.830150334293702</c:v>
                </c:pt>
                <c:pt idx="66">
                  <c:v>33.520633686454197</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8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dPt>
            <c:idx val="66"/>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3-2260-408A-B132-02D00DA07284}"/>
              </c:ext>
            </c:extLst>
          </c:dPt>
          <c:cat>
            <c:strRef>
              <c:f>'28_ábra_chart'!$G$11:$BU$11</c:f>
              <c:strCache>
                <c:ptCount val="67"/>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c:v>
                </c:pt>
                <c:pt idx="65">
                  <c:v>II.</c:v>
                </c:pt>
                <c:pt idx="66">
                  <c:v>2022 2. fé. (e.)</c:v>
                </c:pt>
              </c:strCache>
            </c:strRef>
          </c:cat>
          <c:val>
            <c:numRef>
              <c:f>'28_ábra_chart'!$G$13:$BU$13</c:f>
              <c:numCache>
                <c:formatCode>0.00</c:formatCode>
                <c:ptCount val="67"/>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39.634098865678098</c:v>
                </c:pt>
                <c:pt idx="65">
                  <c:v>-38.436006991747703</c:v>
                </c:pt>
                <c:pt idx="66">
                  <c:v>-57.489339850736499</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37120634438"/>
          <c:y val="5.3435266876921232E-2"/>
          <c:w val="0.74833072219834473"/>
          <c:h val="0.65128976835032959"/>
        </c:manualLayout>
      </c:layout>
      <c:lineChart>
        <c:grouping val="standard"/>
        <c:varyColors val="0"/>
        <c:ser>
          <c:idx val="0"/>
          <c:order val="0"/>
          <c:tx>
            <c:strRef>
              <c:f>'28_ábra_chart'!$F$12</c:f>
              <c:strCache>
                <c:ptCount val="1"/>
                <c:pt idx="0">
                  <c:v>Condition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dPt>
            <c:idx val="66"/>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1-7F83-44A3-B70C-F7FB0732ADFA}"/>
              </c:ext>
            </c:extLst>
          </c:dPt>
          <c:cat>
            <c:strRef>
              <c:f>'28_ábra_chart'!$G$10:$BU$10</c:f>
              <c:strCache>
                <c:ptCount val="67"/>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Q1</c:v>
                </c:pt>
                <c:pt idx="65">
                  <c:v>Q2</c:v>
                </c:pt>
                <c:pt idx="66">
                  <c:v>2022 H2 (fc)</c:v>
                </c:pt>
              </c:strCache>
            </c:strRef>
          </c:cat>
          <c:val>
            <c:numRef>
              <c:f>'28_ábra_chart'!$G$12:$BU$12</c:f>
              <c:numCache>
                <c:formatCode>0.00</c:formatCode>
                <c:ptCount val="67"/>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35.660855808154601</c:v>
                </c:pt>
                <c:pt idx="65">
                  <c:v>19.830150334293702</c:v>
                </c:pt>
                <c:pt idx="66">
                  <c:v>33.520633686454197</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8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dPt>
            <c:idx val="66"/>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3-7F83-44A3-B70C-F7FB0732ADFA}"/>
              </c:ext>
            </c:extLst>
          </c:dPt>
          <c:cat>
            <c:strRef>
              <c:f>'28_ábra_chart'!$G$10:$BU$10</c:f>
              <c:strCache>
                <c:ptCount val="67"/>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Q1</c:v>
                </c:pt>
                <c:pt idx="65">
                  <c:v>Q2</c:v>
                </c:pt>
                <c:pt idx="66">
                  <c:v>2022 H2 (fc)</c:v>
                </c:pt>
              </c:strCache>
            </c:strRef>
          </c:cat>
          <c:val>
            <c:numRef>
              <c:f>'28_ábra_chart'!$G$13:$BU$13</c:f>
              <c:numCache>
                <c:formatCode>0.00</c:formatCode>
                <c:ptCount val="67"/>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39.634098865678098</c:v>
                </c:pt>
                <c:pt idx="65">
                  <c:v>-38.436006991747703</c:v>
                </c:pt>
                <c:pt idx="66">
                  <c:v>-57.489339850736499</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A1_ábra_chart!$H$11</c:f>
              <c:strCache>
                <c:ptCount val="1"/>
                <c:pt idx="0">
                  <c:v>IKT szektor</c:v>
                </c:pt>
              </c:strCache>
            </c:strRef>
          </c:tx>
          <c:spPr>
            <a:ln w="31750" cap="rnd">
              <a:solidFill>
                <a:schemeClr val="accent1"/>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H$12:$H$101</c:f>
              <c:numCache>
                <c:formatCode>#\ ##0.0</c:formatCode>
                <c:ptCount val="90"/>
                <c:pt idx="0">
                  <c:v>55.050394036759521</c:v>
                </c:pt>
                <c:pt idx="1">
                  <c:v>55.974230836366459</c:v>
                </c:pt>
                <c:pt idx="2">
                  <c:v>57.512558103451617</c:v>
                </c:pt>
                <c:pt idx="3">
                  <c:v>54.896205739554304</c:v>
                </c:pt>
                <c:pt idx="4">
                  <c:v>56.844408815562353</c:v>
                </c:pt>
                <c:pt idx="5">
                  <c:v>59.038278780199249</c:v>
                </c:pt>
                <c:pt idx="6">
                  <c:v>60.849748837930974</c:v>
                </c:pt>
                <c:pt idx="7">
                  <c:v>62.367388367026336</c:v>
                </c:pt>
                <c:pt idx="8">
                  <c:v>65.870081005424069</c:v>
                </c:pt>
                <c:pt idx="9">
                  <c:v>67.793394146663132</c:v>
                </c:pt>
                <c:pt idx="10">
                  <c:v>69.60033876170958</c:v>
                </c:pt>
                <c:pt idx="11">
                  <c:v>71.750893774930333</c:v>
                </c:pt>
                <c:pt idx="12">
                  <c:v>74.006826953536631</c:v>
                </c:pt>
                <c:pt idx="13">
                  <c:v>75.533194122096447</c:v>
                </c:pt>
                <c:pt idx="14">
                  <c:v>77.024973978704566</c:v>
                </c:pt>
                <c:pt idx="15">
                  <c:v>77.69053729934511</c:v>
                </c:pt>
                <c:pt idx="16">
                  <c:v>76.964203748359523</c:v>
                </c:pt>
                <c:pt idx="17">
                  <c:v>78.097827141019266</c:v>
                </c:pt>
                <c:pt idx="18">
                  <c:v>78.106231534577617</c:v>
                </c:pt>
                <c:pt idx="19">
                  <c:v>79.37270899464059</c:v>
                </c:pt>
                <c:pt idx="20">
                  <c:v>81.558821057531304</c:v>
                </c:pt>
                <c:pt idx="21">
                  <c:v>82.282568641268156</c:v>
                </c:pt>
                <c:pt idx="22">
                  <c:v>84.517167590072475</c:v>
                </c:pt>
                <c:pt idx="23">
                  <c:v>86.151498891266542</c:v>
                </c:pt>
                <c:pt idx="24">
                  <c:v>86.453087321649065</c:v>
                </c:pt>
                <c:pt idx="25">
                  <c:v>87.863085964016264</c:v>
                </c:pt>
                <c:pt idx="26">
                  <c:v>88.709343746161451</c:v>
                </c:pt>
                <c:pt idx="27">
                  <c:v>89.352279853375663</c:v>
                </c:pt>
                <c:pt idx="28">
                  <c:v>90.494307639593742</c:v>
                </c:pt>
                <c:pt idx="29">
                  <c:v>91.649911753867642</c:v>
                </c:pt>
                <c:pt idx="30">
                  <c:v>92.031665168960629</c:v>
                </c:pt>
                <c:pt idx="31">
                  <c:v>92.968108558905101</c:v>
                </c:pt>
                <c:pt idx="32">
                  <c:v>92.535282290649789</c:v>
                </c:pt>
                <c:pt idx="33">
                  <c:v>93.191794725919792</c:v>
                </c:pt>
                <c:pt idx="34">
                  <c:v>93.804992209773658</c:v>
                </c:pt>
                <c:pt idx="35">
                  <c:v>94.971586684854643</c:v>
                </c:pt>
                <c:pt idx="36">
                  <c:v>98.356294567529304</c:v>
                </c:pt>
                <c:pt idx="37">
                  <c:v>99.210310251420665</c:v>
                </c:pt>
                <c:pt idx="38">
                  <c:v>100.19782649452745</c:v>
                </c:pt>
                <c:pt idx="39">
                  <c:v>99.896561310051013</c:v>
                </c:pt>
                <c:pt idx="40">
                  <c:v>99.109457528720398</c:v>
                </c:pt>
                <c:pt idx="41">
                  <c:v>99.264615563643886</c:v>
                </c:pt>
                <c:pt idx="42">
                  <c:v>100.1923313141239</c:v>
                </c:pt>
                <c:pt idx="43">
                  <c:v>101.43359559351181</c:v>
                </c:pt>
                <c:pt idx="44">
                  <c:v>102.60568524899631</c:v>
                </c:pt>
                <c:pt idx="45">
                  <c:v>103.82012011817869</c:v>
                </c:pt>
                <c:pt idx="46">
                  <c:v>104.57748527614899</c:v>
                </c:pt>
                <c:pt idx="47">
                  <c:v>105.36394256566741</c:v>
                </c:pt>
                <c:pt idx="48">
                  <c:v>105.53235368274061</c:v>
                </c:pt>
                <c:pt idx="49">
                  <c:v>105.54496027307813</c:v>
                </c:pt>
                <c:pt idx="50">
                  <c:v>105.74181702988732</c:v>
                </c:pt>
                <c:pt idx="51">
                  <c:v>106.1824011998888</c:v>
                </c:pt>
                <c:pt idx="52">
                  <c:v>107.28822544462476</c:v>
                </c:pt>
                <c:pt idx="53">
                  <c:v>108.41344444372612</c:v>
                </c:pt>
                <c:pt idx="54">
                  <c:v>109.86352557844855</c:v>
                </c:pt>
                <c:pt idx="55">
                  <c:v>111.26899877813048</c:v>
                </c:pt>
                <c:pt idx="56">
                  <c:v>112.7019478798301</c:v>
                </c:pt>
                <c:pt idx="57">
                  <c:v>113.92155468350992</c:v>
                </c:pt>
                <c:pt idx="58">
                  <c:v>114.78332826914747</c:v>
                </c:pt>
                <c:pt idx="59">
                  <c:v>115.42917358951649</c:v>
                </c:pt>
                <c:pt idx="60">
                  <c:v>114.76199403934548</c:v>
                </c:pt>
                <c:pt idx="61">
                  <c:v>114.95141614031459</c:v>
                </c:pt>
                <c:pt idx="62">
                  <c:v>115.82127087360439</c:v>
                </c:pt>
                <c:pt idx="63">
                  <c:v>116.67560980340184</c:v>
                </c:pt>
                <c:pt idx="64">
                  <c:v>118.06912290455843</c:v>
                </c:pt>
                <c:pt idx="65">
                  <c:v>119.97498076686858</c:v>
                </c:pt>
                <c:pt idx="66">
                  <c:v>121.8937684654224</c:v>
                </c:pt>
                <c:pt idx="67">
                  <c:v>124.88831853944571</c:v>
                </c:pt>
                <c:pt idx="68">
                  <c:v>128.175406158481</c:v>
                </c:pt>
                <c:pt idx="69">
                  <c:v>133.18668744060355</c:v>
                </c:pt>
                <c:pt idx="70">
                  <c:v>137.82203373394276</c:v>
                </c:pt>
                <c:pt idx="71">
                  <c:v>140.54376426322563</c:v>
                </c:pt>
                <c:pt idx="72">
                  <c:v>144.79347819059871</c:v>
                </c:pt>
                <c:pt idx="73">
                  <c:v>147.25693524091517</c:v>
                </c:pt>
                <c:pt idx="74">
                  <c:v>149.83999327648516</c:v>
                </c:pt>
                <c:pt idx="75">
                  <c:v>154.50637117680907</c:v>
                </c:pt>
                <c:pt idx="76">
                  <c:v>158.31582418008676</c:v>
                </c:pt>
                <c:pt idx="77">
                  <c:v>162.36803485883851</c:v>
                </c:pt>
                <c:pt idx="78">
                  <c:v>166.48263199746575</c:v>
                </c:pt>
                <c:pt idx="79">
                  <c:v>171.52268216523038</c:v>
                </c:pt>
                <c:pt idx="80">
                  <c:v>176.70560702348706</c:v>
                </c:pt>
                <c:pt idx="81">
                  <c:v>162.76239486426906</c:v>
                </c:pt>
                <c:pt idx="82">
                  <c:v>175.3146798895792</c:v>
                </c:pt>
                <c:pt idx="83">
                  <c:v>186.52678738823772</c:v>
                </c:pt>
                <c:pt idx="84">
                  <c:v>199.80475947272126</c:v>
                </c:pt>
                <c:pt idx="85">
                  <c:v>209.00466120596582</c:v>
                </c:pt>
                <c:pt idx="86">
                  <c:v>218.14928788926889</c:v>
                </c:pt>
                <c:pt idx="87">
                  <c:v>226.36393610074927</c:v>
                </c:pt>
                <c:pt idx="88">
                  <c:v>231.76311247018057</c:v>
                </c:pt>
                <c:pt idx="89">
                  <c:v>239.39139260801264</c:v>
                </c:pt>
              </c:numCache>
            </c:numRef>
          </c:val>
          <c:smooth val="0"/>
          <c:extLst>
            <c:ext xmlns:c16="http://schemas.microsoft.com/office/drawing/2014/chart" uri="{C3380CC4-5D6E-409C-BE32-E72D297353CC}">
              <c16:uniqueId val="{00000000-40E7-43CE-B60E-53F545338BD2}"/>
            </c:ext>
          </c:extLst>
        </c:ser>
        <c:ser>
          <c:idx val="1"/>
          <c:order val="1"/>
          <c:tx>
            <c:strRef>
              <c:f>A1_ábra_chart!$I$11</c:f>
              <c:strCache>
                <c:ptCount val="1"/>
                <c:pt idx="0">
                  <c:v>Pénzügyi szektor</c:v>
                </c:pt>
              </c:strCache>
            </c:strRef>
          </c:tx>
          <c:spPr>
            <a:ln w="31750" cap="rnd">
              <a:solidFill>
                <a:schemeClr val="tx2"/>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I$12:$I$101</c:f>
              <c:numCache>
                <c:formatCode>#\ ##0.0</c:formatCode>
                <c:ptCount val="90"/>
                <c:pt idx="0">
                  <c:v>82.403609692898357</c:v>
                </c:pt>
                <c:pt idx="1">
                  <c:v>84.843654443153454</c:v>
                </c:pt>
                <c:pt idx="2">
                  <c:v>86.692664598218101</c:v>
                </c:pt>
                <c:pt idx="3">
                  <c:v>89.569516002011511</c:v>
                </c:pt>
                <c:pt idx="4">
                  <c:v>82.991539027518641</c:v>
                </c:pt>
                <c:pt idx="5">
                  <c:v>85.023759556223766</c:v>
                </c:pt>
                <c:pt idx="6">
                  <c:v>87.375131865752692</c:v>
                </c:pt>
                <c:pt idx="7">
                  <c:v>89.742720536036984</c:v>
                </c:pt>
                <c:pt idx="8">
                  <c:v>90.689134952036667</c:v>
                </c:pt>
                <c:pt idx="9">
                  <c:v>91.91847310887475</c:v>
                </c:pt>
                <c:pt idx="10">
                  <c:v>93.310664931171033</c:v>
                </c:pt>
                <c:pt idx="11">
                  <c:v>93.891693686746493</c:v>
                </c:pt>
                <c:pt idx="12">
                  <c:v>96.475960539038724</c:v>
                </c:pt>
                <c:pt idx="13">
                  <c:v>97.892994445896448</c:v>
                </c:pt>
                <c:pt idx="14">
                  <c:v>98.553379860487539</c:v>
                </c:pt>
                <c:pt idx="15">
                  <c:v>100.58387524443144</c:v>
                </c:pt>
                <c:pt idx="16">
                  <c:v>101.38882779001193</c:v>
                </c:pt>
                <c:pt idx="17">
                  <c:v>103.55008914685553</c:v>
                </c:pt>
                <c:pt idx="18">
                  <c:v>105.23176026008284</c:v>
                </c:pt>
                <c:pt idx="19">
                  <c:v>105.75999958596525</c:v>
                </c:pt>
                <c:pt idx="20">
                  <c:v>107.06110376486969</c:v>
                </c:pt>
                <c:pt idx="21">
                  <c:v>107.1173434840851</c:v>
                </c:pt>
                <c:pt idx="22">
                  <c:v>107.59796881455814</c:v>
                </c:pt>
                <c:pt idx="23">
                  <c:v>108.32805007750213</c:v>
                </c:pt>
                <c:pt idx="24">
                  <c:v>107.95369366431962</c:v>
                </c:pt>
                <c:pt idx="25">
                  <c:v>107.96852990926602</c:v>
                </c:pt>
                <c:pt idx="26">
                  <c:v>109.97349315074401</c:v>
                </c:pt>
                <c:pt idx="27">
                  <c:v>111.43124047396627</c:v>
                </c:pt>
                <c:pt idx="28">
                  <c:v>103.94066192079343</c:v>
                </c:pt>
                <c:pt idx="29">
                  <c:v>106.12918056486416</c:v>
                </c:pt>
                <c:pt idx="30">
                  <c:v>106.27478278271025</c:v>
                </c:pt>
                <c:pt idx="31">
                  <c:v>106.3113558516479</c:v>
                </c:pt>
                <c:pt idx="32">
                  <c:v>105.90974215123828</c:v>
                </c:pt>
                <c:pt idx="33">
                  <c:v>105.75930952806077</c:v>
                </c:pt>
                <c:pt idx="34">
                  <c:v>105.47328052665219</c:v>
                </c:pt>
                <c:pt idx="35">
                  <c:v>106.02498182128708</c:v>
                </c:pt>
                <c:pt idx="36">
                  <c:v>107.02936110126342</c:v>
                </c:pt>
                <c:pt idx="37">
                  <c:v>106.20612202121411</c:v>
                </c:pt>
                <c:pt idx="38">
                  <c:v>106.28133833280285</c:v>
                </c:pt>
                <c:pt idx="39">
                  <c:v>106.47834986453302</c:v>
                </c:pt>
                <c:pt idx="40">
                  <c:v>100.87576973802814</c:v>
                </c:pt>
                <c:pt idx="41">
                  <c:v>100.74189850455826</c:v>
                </c:pt>
                <c:pt idx="42">
                  <c:v>100.14637853298865</c:v>
                </c:pt>
                <c:pt idx="43">
                  <c:v>98.235953224424946</c:v>
                </c:pt>
                <c:pt idx="44">
                  <c:v>97.788105644414884</c:v>
                </c:pt>
                <c:pt idx="45">
                  <c:v>97.302649908610462</c:v>
                </c:pt>
                <c:pt idx="46">
                  <c:v>96.50459794207481</c:v>
                </c:pt>
                <c:pt idx="47">
                  <c:v>96.302410976061026</c:v>
                </c:pt>
                <c:pt idx="48">
                  <c:v>95.176236475943284</c:v>
                </c:pt>
                <c:pt idx="49">
                  <c:v>94.053167236395723</c:v>
                </c:pt>
                <c:pt idx="50">
                  <c:v>93.305489496887404</c:v>
                </c:pt>
                <c:pt idx="51">
                  <c:v>92.452232897993042</c:v>
                </c:pt>
                <c:pt idx="52">
                  <c:v>91.086953333971636</c:v>
                </c:pt>
                <c:pt idx="53">
                  <c:v>90.755725539819366</c:v>
                </c:pt>
                <c:pt idx="54">
                  <c:v>89.80862106591519</c:v>
                </c:pt>
                <c:pt idx="55">
                  <c:v>89.17273270693326</c:v>
                </c:pt>
                <c:pt idx="56">
                  <c:v>89.47946344547637</c:v>
                </c:pt>
                <c:pt idx="57">
                  <c:v>88.920171513892157</c:v>
                </c:pt>
                <c:pt idx="58">
                  <c:v>88.733855879681499</c:v>
                </c:pt>
                <c:pt idx="59">
                  <c:v>88.768358774905693</c:v>
                </c:pt>
                <c:pt idx="60">
                  <c:v>88.946393714262555</c:v>
                </c:pt>
                <c:pt idx="61">
                  <c:v>89.580211899531008</c:v>
                </c:pt>
                <c:pt idx="62">
                  <c:v>89.764112331075978</c:v>
                </c:pt>
                <c:pt idx="63">
                  <c:v>90.516620475915687</c:v>
                </c:pt>
                <c:pt idx="64">
                  <c:v>90.013223234594676</c:v>
                </c:pt>
                <c:pt idx="65">
                  <c:v>90.247842922119204</c:v>
                </c:pt>
                <c:pt idx="66">
                  <c:v>91.498572873996281</c:v>
                </c:pt>
                <c:pt idx="67">
                  <c:v>92.273852929683969</c:v>
                </c:pt>
                <c:pt idx="68">
                  <c:v>94.351617280085023</c:v>
                </c:pt>
                <c:pt idx="69">
                  <c:v>95.636160069281814</c:v>
                </c:pt>
                <c:pt idx="70">
                  <c:v>96.727486645223109</c:v>
                </c:pt>
                <c:pt idx="71">
                  <c:v>98.293918088401583</c:v>
                </c:pt>
                <c:pt idx="72">
                  <c:v>98.200070213391783</c:v>
                </c:pt>
                <c:pt idx="73">
                  <c:v>100.10014465338824</c:v>
                </c:pt>
                <c:pt idx="74">
                  <c:v>102.39700238846292</c:v>
                </c:pt>
                <c:pt idx="75">
                  <c:v>104.51168483675386</c:v>
                </c:pt>
                <c:pt idx="76">
                  <c:v>111.05791914764048</c:v>
                </c:pt>
                <c:pt idx="77">
                  <c:v>113.86610978993774</c:v>
                </c:pt>
                <c:pt idx="78">
                  <c:v>116.49730057973488</c:v>
                </c:pt>
                <c:pt idx="79">
                  <c:v>118.98081897797248</c:v>
                </c:pt>
                <c:pt idx="80">
                  <c:v>117.56689033168495</c:v>
                </c:pt>
                <c:pt idx="81">
                  <c:v>119.4711051191083</c:v>
                </c:pt>
                <c:pt idx="82">
                  <c:v>120.74943738716475</c:v>
                </c:pt>
                <c:pt idx="83">
                  <c:v>122.79097369758041</c:v>
                </c:pt>
                <c:pt idx="84">
                  <c:v>128.15858910760849</c:v>
                </c:pt>
                <c:pt idx="85">
                  <c:v>130.7187039332438</c:v>
                </c:pt>
                <c:pt idx="86">
                  <c:v>134.2221279143086</c:v>
                </c:pt>
                <c:pt idx="87">
                  <c:v>137.28771015497838</c:v>
                </c:pt>
                <c:pt idx="88">
                  <c:v>137.38604340636732</c:v>
                </c:pt>
                <c:pt idx="89">
                  <c:v>140.0320704411109</c:v>
                </c:pt>
              </c:numCache>
            </c:numRef>
          </c:val>
          <c:smooth val="0"/>
          <c:extLst>
            <c:ext xmlns:c16="http://schemas.microsoft.com/office/drawing/2014/chart" uri="{C3380CC4-5D6E-409C-BE32-E72D297353CC}">
              <c16:uniqueId val="{00000001-40E7-43CE-B60E-53F545338BD2}"/>
            </c:ext>
          </c:extLst>
        </c:ser>
        <c:ser>
          <c:idx val="2"/>
          <c:order val="2"/>
          <c:tx>
            <c:strRef>
              <c:f>A1_ábra_chart!$G$11</c:f>
              <c:strCache>
                <c:ptCount val="1"/>
                <c:pt idx="0">
                  <c:v>Kereskedelem és logisztika</c:v>
                </c:pt>
              </c:strCache>
            </c:strRef>
          </c:tx>
          <c:spPr>
            <a:ln w="31750" cap="rnd">
              <a:solidFill>
                <a:schemeClr val="accent6"/>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G$12:$G$101</c:f>
              <c:numCache>
                <c:formatCode>#\ ##0.0</c:formatCode>
                <c:ptCount val="90"/>
                <c:pt idx="0">
                  <c:v>86.876823763464145</c:v>
                </c:pt>
                <c:pt idx="1">
                  <c:v>87.761667662372361</c:v>
                </c:pt>
                <c:pt idx="2">
                  <c:v>86.814722063293175</c:v>
                </c:pt>
                <c:pt idx="3">
                  <c:v>85.698323928197965</c:v>
                </c:pt>
                <c:pt idx="4">
                  <c:v>89.340415904439226</c:v>
                </c:pt>
                <c:pt idx="5">
                  <c:v>88.03181427125719</c:v>
                </c:pt>
                <c:pt idx="6">
                  <c:v>88.680975055676655</c:v>
                </c:pt>
                <c:pt idx="7">
                  <c:v>89.768892356772156</c:v>
                </c:pt>
                <c:pt idx="8">
                  <c:v>95.168875335682017</c:v>
                </c:pt>
                <c:pt idx="9">
                  <c:v>94.572378815315275</c:v>
                </c:pt>
                <c:pt idx="10">
                  <c:v>95.69324288000216</c:v>
                </c:pt>
                <c:pt idx="11">
                  <c:v>94.704502920970739</c:v>
                </c:pt>
                <c:pt idx="12">
                  <c:v>95.87280695471631</c:v>
                </c:pt>
                <c:pt idx="13">
                  <c:v>96.384198024373873</c:v>
                </c:pt>
                <c:pt idx="14">
                  <c:v>97.920730592376074</c:v>
                </c:pt>
                <c:pt idx="15">
                  <c:v>98.925986064614406</c:v>
                </c:pt>
                <c:pt idx="16">
                  <c:v>99.565962201383087</c:v>
                </c:pt>
                <c:pt idx="17">
                  <c:v>101.40365009694439</c:v>
                </c:pt>
                <c:pt idx="18">
                  <c:v>102.50066778286819</c:v>
                </c:pt>
                <c:pt idx="19">
                  <c:v>104.10115583313602</c:v>
                </c:pt>
                <c:pt idx="20">
                  <c:v>106.76967515839304</c:v>
                </c:pt>
                <c:pt idx="21">
                  <c:v>108.65716238204257</c:v>
                </c:pt>
                <c:pt idx="22">
                  <c:v>108.63913013803092</c:v>
                </c:pt>
                <c:pt idx="23">
                  <c:v>111.21024164049604</c:v>
                </c:pt>
                <c:pt idx="24">
                  <c:v>114.72914137026518</c:v>
                </c:pt>
                <c:pt idx="25">
                  <c:v>115.81065469685186</c:v>
                </c:pt>
                <c:pt idx="26">
                  <c:v>117.82478894269539</c:v>
                </c:pt>
                <c:pt idx="27">
                  <c:v>117.3937846056879</c:v>
                </c:pt>
                <c:pt idx="28">
                  <c:v>115.99308370753047</c:v>
                </c:pt>
                <c:pt idx="29">
                  <c:v>116.69870058301446</c:v>
                </c:pt>
                <c:pt idx="30">
                  <c:v>117.66376268892778</c:v>
                </c:pt>
                <c:pt idx="31">
                  <c:v>118.60480989043305</c:v>
                </c:pt>
                <c:pt idx="32">
                  <c:v>116.96463405077509</c:v>
                </c:pt>
                <c:pt idx="33">
                  <c:v>116.48694811011129</c:v>
                </c:pt>
                <c:pt idx="34">
                  <c:v>114.59735431589964</c:v>
                </c:pt>
                <c:pt idx="35">
                  <c:v>113.22690377101409</c:v>
                </c:pt>
                <c:pt idx="36">
                  <c:v>100.87473236021007</c:v>
                </c:pt>
                <c:pt idx="37">
                  <c:v>100.72937899142458</c:v>
                </c:pt>
                <c:pt idx="38">
                  <c:v>98.736900290959525</c:v>
                </c:pt>
                <c:pt idx="39">
                  <c:v>99.777293360173843</c:v>
                </c:pt>
                <c:pt idx="40">
                  <c:v>99.738026884896144</c:v>
                </c:pt>
                <c:pt idx="41">
                  <c:v>99.447741461437545</c:v>
                </c:pt>
                <c:pt idx="42">
                  <c:v>100.68118065696352</c:v>
                </c:pt>
                <c:pt idx="43">
                  <c:v>100.13305099670279</c:v>
                </c:pt>
                <c:pt idx="44">
                  <c:v>101.4417368927073</c:v>
                </c:pt>
                <c:pt idx="45">
                  <c:v>101.47805416919806</c:v>
                </c:pt>
                <c:pt idx="46">
                  <c:v>100.82594418599164</c:v>
                </c:pt>
                <c:pt idx="47">
                  <c:v>102.19226585257546</c:v>
                </c:pt>
                <c:pt idx="48">
                  <c:v>102.03966588105628</c:v>
                </c:pt>
                <c:pt idx="49">
                  <c:v>103.21487946624556</c:v>
                </c:pt>
                <c:pt idx="50">
                  <c:v>103.94240467557549</c:v>
                </c:pt>
                <c:pt idx="51">
                  <c:v>103.79073159510367</c:v>
                </c:pt>
                <c:pt idx="52">
                  <c:v>105.21738544258625</c:v>
                </c:pt>
                <c:pt idx="53">
                  <c:v>106.23983053061141</c:v>
                </c:pt>
                <c:pt idx="54">
                  <c:v>108.28160298222981</c:v>
                </c:pt>
                <c:pt idx="55">
                  <c:v>108.82257030257938</c:v>
                </c:pt>
                <c:pt idx="56">
                  <c:v>111.2879319628266</c:v>
                </c:pt>
                <c:pt idx="57">
                  <c:v>112.02169262102038</c:v>
                </c:pt>
                <c:pt idx="58">
                  <c:v>113.3146213692203</c:v>
                </c:pt>
                <c:pt idx="59">
                  <c:v>115.03518394152835</c:v>
                </c:pt>
                <c:pt idx="60">
                  <c:v>113.73189086616281</c:v>
                </c:pt>
                <c:pt idx="61">
                  <c:v>114.72231608164394</c:v>
                </c:pt>
                <c:pt idx="62">
                  <c:v>116.70729539090787</c:v>
                </c:pt>
                <c:pt idx="63">
                  <c:v>116.84337984922011</c:v>
                </c:pt>
                <c:pt idx="64">
                  <c:v>117.51832505731979</c:v>
                </c:pt>
                <c:pt idx="65">
                  <c:v>117.95034054819706</c:v>
                </c:pt>
                <c:pt idx="66">
                  <c:v>118.41563985395567</c:v>
                </c:pt>
                <c:pt idx="67">
                  <c:v>120.06061867449525</c:v>
                </c:pt>
                <c:pt idx="68">
                  <c:v>121.19344805997491</c:v>
                </c:pt>
                <c:pt idx="69">
                  <c:v>123.2529999671375</c:v>
                </c:pt>
                <c:pt idx="70">
                  <c:v>126.15534862478862</c:v>
                </c:pt>
                <c:pt idx="71">
                  <c:v>129.36660478966735</c:v>
                </c:pt>
                <c:pt idx="72">
                  <c:v>134.10284951586794</c:v>
                </c:pt>
                <c:pt idx="73">
                  <c:v>135.47961977243983</c:v>
                </c:pt>
                <c:pt idx="74">
                  <c:v>136.55995341951171</c:v>
                </c:pt>
                <c:pt idx="75">
                  <c:v>139.10620738934395</c:v>
                </c:pt>
                <c:pt idx="76">
                  <c:v>141.04871823607579</c:v>
                </c:pt>
                <c:pt idx="77">
                  <c:v>143.09057495051664</c:v>
                </c:pt>
                <c:pt idx="78">
                  <c:v>145.24753468047115</c:v>
                </c:pt>
                <c:pt idx="79">
                  <c:v>147.95919657084019</c:v>
                </c:pt>
                <c:pt idx="80">
                  <c:v>149.13719082917146</c:v>
                </c:pt>
                <c:pt idx="81">
                  <c:v>121.40663300086032</c:v>
                </c:pt>
                <c:pt idx="82">
                  <c:v>131.4678667939597</c:v>
                </c:pt>
                <c:pt idx="83">
                  <c:v>134.52466920522463</c:v>
                </c:pt>
                <c:pt idx="84">
                  <c:v>136.9264124344962</c:v>
                </c:pt>
                <c:pt idx="85">
                  <c:v>143.42029537489793</c:v>
                </c:pt>
                <c:pt idx="86">
                  <c:v>147.27540376637964</c:v>
                </c:pt>
                <c:pt idx="87">
                  <c:v>154.06959940611563</c:v>
                </c:pt>
                <c:pt idx="88">
                  <c:v>160.6872644327469</c:v>
                </c:pt>
                <c:pt idx="89">
                  <c:v>164.89762488382263</c:v>
                </c:pt>
              </c:numCache>
            </c:numRef>
          </c:val>
          <c:smooth val="0"/>
          <c:extLst>
            <c:ext xmlns:c16="http://schemas.microsoft.com/office/drawing/2014/chart" uri="{C3380CC4-5D6E-409C-BE32-E72D297353CC}">
              <c16:uniqueId val="{00000002-40E7-43CE-B60E-53F545338BD2}"/>
            </c:ext>
          </c:extLst>
        </c:ser>
        <c:ser>
          <c:idx val="3"/>
          <c:order val="3"/>
          <c:tx>
            <c:strRef>
              <c:f>A1_ábra_chart!$F$11</c:f>
              <c:strCache>
                <c:ptCount val="1"/>
                <c:pt idx="0">
                  <c:v>Feldolgozóipar</c:v>
                </c:pt>
              </c:strCache>
            </c:strRef>
          </c:tx>
          <c:spPr>
            <a:ln w="31750" cap="rnd">
              <a:solidFill>
                <a:schemeClr val="accent3"/>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F$12:$F$101</c:f>
              <c:numCache>
                <c:formatCode>#\ ##0.0</c:formatCode>
                <c:ptCount val="90"/>
                <c:pt idx="0">
                  <c:v>73.476588330900938</c:v>
                </c:pt>
                <c:pt idx="1">
                  <c:v>74.801707258231019</c:v>
                </c:pt>
                <c:pt idx="2">
                  <c:v>76.724128212503459</c:v>
                </c:pt>
                <c:pt idx="3">
                  <c:v>77.887488577532821</c:v>
                </c:pt>
                <c:pt idx="4">
                  <c:v>79.790841218606928</c:v>
                </c:pt>
                <c:pt idx="5">
                  <c:v>78.854239172692886</c:v>
                </c:pt>
                <c:pt idx="6">
                  <c:v>79.610336442992988</c:v>
                </c:pt>
                <c:pt idx="7">
                  <c:v>78.619299516495872</c:v>
                </c:pt>
                <c:pt idx="8">
                  <c:v>84.046875840479387</c:v>
                </c:pt>
                <c:pt idx="9">
                  <c:v>83.318157060413384</c:v>
                </c:pt>
                <c:pt idx="10">
                  <c:v>86.640166435452642</c:v>
                </c:pt>
                <c:pt idx="11">
                  <c:v>85.787052679758318</c:v>
                </c:pt>
                <c:pt idx="12">
                  <c:v>88.620565369044328</c:v>
                </c:pt>
                <c:pt idx="13">
                  <c:v>89.780511475291561</c:v>
                </c:pt>
                <c:pt idx="14">
                  <c:v>93.072694400969908</c:v>
                </c:pt>
                <c:pt idx="15">
                  <c:v>94.909179105895817</c:v>
                </c:pt>
                <c:pt idx="16">
                  <c:v>95.217364275966162</c:v>
                </c:pt>
                <c:pt idx="17">
                  <c:v>96.572953852427361</c:v>
                </c:pt>
                <c:pt idx="18">
                  <c:v>96.252528886722942</c:v>
                </c:pt>
                <c:pt idx="19">
                  <c:v>97.961590877100534</c:v>
                </c:pt>
                <c:pt idx="20">
                  <c:v>97.908508816034896</c:v>
                </c:pt>
                <c:pt idx="21">
                  <c:v>101.45721209021245</c:v>
                </c:pt>
                <c:pt idx="22">
                  <c:v>101.0572284528866</c:v>
                </c:pt>
                <c:pt idx="23">
                  <c:v>106.42482977826322</c:v>
                </c:pt>
                <c:pt idx="24">
                  <c:v>104.90252130127064</c:v>
                </c:pt>
                <c:pt idx="25">
                  <c:v>109.76861310553569</c:v>
                </c:pt>
                <c:pt idx="26">
                  <c:v>109.74619495353227</c:v>
                </c:pt>
                <c:pt idx="27">
                  <c:v>113.81689330151417</c:v>
                </c:pt>
                <c:pt idx="28">
                  <c:v>114.23085607385363</c:v>
                </c:pt>
                <c:pt idx="29">
                  <c:v>115.56602451759905</c:v>
                </c:pt>
                <c:pt idx="30">
                  <c:v>119.19828050197334</c:v>
                </c:pt>
                <c:pt idx="31">
                  <c:v>117.20222751396545</c:v>
                </c:pt>
                <c:pt idx="32">
                  <c:v>118.26721857408313</c:v>
                </c:pt>
                <c:pt idx="33">
                  <c:v>115.4887849651504</c:v>
                </c:pt>
                <c:pt idx="34">
                  <c:v>112.4099610033669</c:v>
                </c:pt>
                <c:pt idx="35">
                  <c:v>101.25016628406568</c:v>
                </c:pt>
                <c:pt idx="36">
                  <c:v>91.252250270322335</c:v>
                </c:pt>
                <c:pt idx="37">
                  <c:v>89.675829012631795</c:v>
                </c:pt>
                <c:pt idx="38">
                  <c:v>93.299195040177125</c:v>
                </c:pt>
                <c:pt idx="39">
                  <c:v>93.193288597953966</c:v>
                </c:pt>
                <c:pt idx="40">
                  <c:v>97.233194196919627</c:v>
                </c:pt>
                <c:pt idx="41">
                  <c:v>99.341144685013688</c:v>
                </c:pt>
                <c:pt idx="42">
                  <c:v>102.51466601301864</c:v>
                </c:pt>
                <c:pt idx="43">
                  <c:v>100.91099510504804</c:v>
                </c:pt>
                <c:pt idx="44">
                  <c:v>101.25267866316952</c:v>
                </c:pt>
                <c:pt idx="45">
                  <c:v>100.13505648182534</c:v>
                </c:pt>
                <c:pt idx="46">
                  <c:v>99.737456383649302</c:v>
                </c:pt>
                <c:pt idx="47">
                  <c:v>101.67012011426814</c:v>
                </c:pt>
                <c:pt idx="48">
                  <c:v>101.30672702389047</c:v>
                </c:pt>
                <c:pt idx="49">
                  <c:v>101.09388341981177</c:v>
                </c:pt>
                <c:pt idx="50">
                  <c:v>100.25816305791324</c:v>
                </c:pt>
                <c:pt idx="51">
                  <c:v>99.056408386579136</c:v>
                </c:pt>
                <c:pt idx="52">
                  <c:v>96.616050817054671</c:v>
                </c:pt>
                <c:pt idx="53">
                  <c:v>97.3231244848415</c:v>
                </c:pt>
                <c:pt idx="54">
                  <c:v>98.72722230399981</c:v>
                </c:pt>
                <c:pt idx="55">
                  <c:v>100.62638764656752</c:v>
                </c:pt>
                <c:pt idx="56">
                  <c:v>102.11139695686471</c:v>
                </c:pt>
                <c:pt idx="57">
                  <c:v>103.81150457043633</c:v>
                </c:pt>
                <c:pt idx="58">
                  <c:v>106.57428412495284</c:v>
                </c:pt>
                <c:pt idx="59">
                  <c:v>106.51830316492126</c:v>
                </c:pt>
                <c:pt idx="60">
                  <c:v>112.58318632157744</c:v>
                </c:pt>
                <c:pt idx="61">
                  <c:v>112.41453482173543</c:v>
                </c:pt>
                <c:pt idx="62">
                  <c:v>113.90869176876966</c:v>
                </c:pt>
                <c:pt idx="63">
                  <c:v>115.18865229220773</c:v>
                </c:pt>
                <c:pt idx="64">
                  <c:v>112.34824666538042</c:v>
                </c:pt>
                <c:pt idx="65">
                  <c:v>114.44324873809317</c:v>
                </c:pt>
                <c:pt idx="66">
                  <c:v>112.4731570008249</c:v>
                </c:pt>
                <c:pt idx="67">
                  <c:v>115.64197567050726</c:v>
                </c:pt>
                <c:pt idx="68">
                  <c:v>115.52080169373005</c:v>
                </c:pt>
                <c:pt idx="69">
                  <c:v>119.2053666994457</c:v>
                </c:pt>
                <c:pt idx="70">
                  <c:v>117.95755174454131</c:v>
                </c:pt>
                <c:pt idx="71">
                  <c:v>120.50336481644976</c:v>
                </c:pt>
                <c:pt idx="72">
                  <c:v>120.37046640385462</c:v>
                </c:pt>
                <c:pt idx="73">
                  <c:v>121.67870729720511</c:v>
                </c:pt>
                <c:pt idx="74">
                  <c:v>121.49807368163712</c:v>
                </c:pt>
                <c:pt idx="75">
                  <c:v>123.55403724827492</c:v>
                </c:pt>
                <c:pt idx="76">
                  <c:v>124.5012685903975</c:v>
                </c:pt>
                <c:pt idx="77">
                  <c:v>123.73196522480801</c:v>
                </c:pt>
                <c:pt idx="78">
                  <c:v>124.77189691386437</c:v>
                </c:pt>
                <c:pt idx="79">
                  <c:v>122.74852985559941</c:v>
                </c:pt>
                <c:pt idx="80">
                  <c:v>119.99824777662502</c:v>
                </c:pt>
                <c:pt idx="81">
                  <c:v>92.250631074199902</c:v>
                </c:pt>
                <c:pt idx="82">
                  <c:v>119.19712094238697</c:v>
                </c:pt>
                <c:pt idx="83">
                  <c:v>120.78816553486136</c:v>
                </c:pt>
                <c:pt idx="84">
                  <c:v>121.33341622037044</c:v>
                </c:pt>
                <c:pt idx="85">
                  <c:v>123.4889730714833</c:v>
                </c:pt>
                <c:pt idx="86">
                  <c:v>122.66207824643669</c:v>
                </c:pt>
                <c:pt idx="87">
                  <c:v>124.23237960631019</c:v>
                </c:pt>
                <c:pt idx="88">
                  <c:v>126.41653892722056</c:v>
                </c:pt>
                <c:pt idx="89">
                  <c:v>129.33882234484207</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840428397154581"/>
              <c:y val="2.536643172210440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A1_ábra_chart!$H$10</c:f>
              <c:strCache>
                <c:ptCount val="1"/>
                <c:pt idx="0">
                  <c:v>ICT</c:v>
                </c:pt>
              </c:strCache>
            </c:strRef>
          </c:tx>
          <c:spPr>
            <a:ln w="31750" cap="rnd">
              <a:solidFill>
                <a:schemeClr val="accent1"/>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H$12:$H$101</c:f>
              <c:numCache>
                <c:formatCode>#\ ##0.0</c:formatCode>
                <c:ptCount val="90"/>
                <c:pt idx="0">
                  <c:v>55.050394036759521</c:v>
                </c:pt>
                <c:pt idx="1">
                  <c:v>55.974230836366459</c:v>
                </c:pt>
                <c:pt idx="2">
                  <c:v>57.512558103451617</c:v>
                </c:pt>
                <c:pt idx="3">
                  <c:v>54.896205739554304</c:v>
                </c:pt>
                <c:pt idx="4">
                  <c:v>56.844408815562353</c:v>
                </c:pt>
                <c:pt idx="5">
                  <c:v>59.038278780199249</c:v>
                </c:pt>
                <c:pt idx="6">
                  <c:v>60.849748837930974</c:v>
                </c:pt>
                <c:pt idx="7">
                  <c:v>62.367388367026336</c:v>
                </c:pt>
                <c:pt idx="8">
                  <c:v>65.870081005424069</c:v>
                </c:pt>
                <c:pt idx="9">
                  <c:v>67.793394146663132</c:v>
                </c:pt>
                <c:pt idx="10">
                  <c:v>69.60033876170958</c:v>
                </c:pt>
                <c:pt idx="11">
                  <c:v>71.750893774930333</c:v>
                </c:pt>
                <c:pt idx="12">
                  <c:v>74.006826953536631</c:v>
                </c:pt>
                <c:pt idx="13">
                  <c:v>75.533194122096447</c:v>
                </c:pt>
                <c:pt idx="14">
                  <c:v>77.024973978704566</c:v>
                </c:pt>
                <c:pt idx="15">
                  <c:v>77.69053729934511</c:v>
                </c:pt>
                <c:pt idx="16">
                  <c:v>76.964203748359523</c:v>
                </c:pt>
                <c:pt idx="17">
                  <c:v>78.097827141019266</c:v>
                </c:pt>
                <c:pt idx="18">
                  <c:v>78.106231534577617</c:v>
                </c:pt>
                <c:pt idx="19">
                  <c:v>79.37270899464059</c:v>
                </c:pt>
                <c:pt idx="20">
                  <c:v>81.558821057531304</c:v>
                </c:pt>
                <c:pt idx="21">
                  <c:v>82.282568641268156</c:v>
                </c:pt>
                <c:pt idx="22">
                  <c:v>84.517167590072475</c:v>
                </c:pt>
                <c:pt idx="23">
                  <c:v>86.151498891266542</c:v>
                </c:pt>
                <c:pt idx="24">
                  <c:v>86.453087321649065</c:v>
                </c:pt>
                <c:pt idx="25">
                  <c:v>87.863085964016264</c:v>
                </c:pt>
                <c:pt idx="26">
                  <c:v>88.709343746161451</c:v>
                </c:pt>
                <c:pt idx="27">
                  <c:v>89.352279853375663</c:v>
                </c:pt>
                <c:pt idx="28">
                  <c:v>90.494307639593742</c:v>
                </c:pt>
                <c:pt idx="29">
                  <c:v>91.649911753867642</c:v>
                </c:pt>
                <c:pt idx="30">
                  <c:v>92.031665168960629</c:v>
                </c:pt>
                <c:pt idx="31">
                  <c:v>92.968108558905101</c:v>
                </c:pt>
                <c:pt idx="32">
                  <c:v>92.535282290649789</c:v>
                </c:pt>
                <c:pt idx="33">
                  <c:v>93.191794725919792</c:v>
                </c:pt>
                <c:pt idx="34">
                  <c:v>93.804992209773658</c:v>
                </c:pt>
                <c:pt idx="35">
                  <c:v>94.971586684854643</c:v>
                </c:pt>
                <c:pt idx="36">
                  <c:v>98.356294567529304</c:v>
                </c:pt>
                <c:pt idx="37">
                  <c:v>99.210310251420665</c:v>
                </c:pt>
                <c:pt idx="38">
                  <c:v>100.19782649452745</c:v>
                </c:pt>
                <c:pt idx="39">
                  <c:v>99.896561310051013</c:v>
                </c:pt>
                <c:pt idx="40">
                  <c:v>99.109457528720398</c:v>
                </c:pt>
                <c:pt idx="41">
                  <c:v>99.264615563643886</c:v>
                </c:pt>
                <c:pt idx="42">
                  <c:v>100.1923313141239</c:v>
                </c:pt>
                <c:pt idx="43">
                  <c:v>101.43359559351181</c:v>
                </c:pt>
                <c:pt idx="44">
                  <c:v>102.60568524899631</c:v>
                </c:pt>
                <c:pt idx="45">
                  <c:v>103.82012011817869</c:v>
                </c:pt>
                <c:pt idx="46">
                  <c:v>104.57748527614899</c:v>
                </c:pt>
                <c:pt idx="47">
                  <c:v>105.36394256566741</c:v>
                </c:pt>
                <c:pt idx="48">
                  <c:v>105.53235368274061</c:v>
                </c:pt>
                <c:pt idx="49">
                  <c:v>105.54496027307813</c:v>
                </c:pt>
                <c:pt idx="50">
                  <c:v>105.74181702988732</c:v>
                </c:pt>
                <c:pt idx="51">
                  <c:v>106.1824011998888</c:v>
                </c:pt>
                <c:pt idx="52">
                  <c:v>107.28822544462476</c:v>
                </c:pt>
                <c:pt idx="53">
                  <c:v>108.41344444372612</c:v>
                </c:pt>
                <c:pt idx="54">
                  <c:v>109.86352557844855</c:v>
                </c:pt>
                <c:pt idx="55">
                  <c:v>111.26899877813048</c:v>
                </c:pt>
                <c:pt idx="56">
                  <c:v>112.7019478798301</c:v>
                </c:pt>
                <c:pt idx="57">
                  <c:v>113.92155468350992</c:v>
                </c:pt>
                <c:pt idx="58">
                  <c:v>114.78332826914747</c:v>
                </c:pt>
                <c:pt idx="59">
                  <c:v>115.42917358951649</c:v>
                </c:pt>
                <c:pt idx="60">
                  <c:v>114.76199403934548</c:v>
                </c:pt>
                <c:pt idx="61">
                  <c:v>114.95141614031459</c:v>
                </c:pt>
                <c:pt idx="62">
                  <c:v>115.82127087360439</c:v>
                </c:pt>
                <c:pt idx="63">
                  <c:v>116.67560980340184</c:v>
                </c:pt>
                <c:pt idx="64">
                  <c:v>118.06912290455843</c:v>
                </c:pt>
                <c:pt idx="65">
                  <c:v>119.97498076686858</c:v>
                </c:pt>
                <c:pt idx="66">
                  <c:v>121.8937684654224</c:v>
                </c:pt>
                <c:pt idx="67">
                  <c:v>124.88831853944571</c:v>
                </c:pt>
                <c:pt idx="68">
                  <c:v>128.175406158481</c:v>
                </c:pt>
                <c:pt idx="69">
                  <c:v>133.18668744060355</c:v>
                </c:pt>
                <c:pt idx="70">
                  <c:v>137.82203373394276</c:v>
                </c:pt>
                <c:pt idx="71">
                  <c:v>140.54376426322563</c:v>
                </c:pt>
                <c:pt idx="72">
                  <c:v>144.79347819059871</c:v>
                </c:pt>
                <c:pt idx="73">
                  <c:v>147.25693524091517</c:v>
                </c:pt>
                <c:pt idx="74">
                  <c:v>149.83999327648516</c:v>
                </c:pt>
                <c:pt idx="75">
                  <c:v>154.50637117680907</c:v>
                </c:pt>
                <c:pt idx="76">
                  <c:v>158.31582418008676</c:v>
                </c:pt>
                <c:pt idx="77">
                  <c:v>162.36803485883851</c:v>
                </c:pt>
                <c:pt idx="78">
                  <c:v>166.48263199746575</c:v>
                </c:pt>
                <c:pt idx="79">
                  <c:v>171.52268216523038</c:v>
                </c:pt>
                <c:pt idx="80">
                  <c:v>176.70560702348706</c:v>
                </c:pt>
                <c:pt idx="81">
                  <c:v>162.76239486426906</c:v>
                </c:pt>
                <c:pt idx="82">
                  <c:v>175.3146798895792</c:v>
                </c:pt>
                <c:pt idx="83">
                  <c:v>186.52678738823772</c:v>
                </c:pt>
                <c:pt idx="84">
                  <c:v>199.80475947272126</c:v>
                </c:pt>
                <c:pt idx="85">
                  <c:v>209.00466120596582</c:v>
                </c:pt>
                <c:pt idx="86">
                  <c:v>218.14928788926889</c:v>
                </c:pt>
                <c:pt idx="87">
                  <c:v>226.36393610074927</c:v>
                </c:pt>
                <c:pt idx="88">
                  <c:v>231.76311247018057</c:v>
                </c:pt>
                <c:pt idx="89">
                  <c:v>239.39139260801264</c:v>
                </c:pt>
              </c:numCache>
            </c:numRef>
          </c:val>
          <c:smooth val="0"/>
          <c:extLst>
            <c:ext xmlns:c16="http://schemas.microsoft.com/office/drawing/2014/chart" uri="{C3380CC4-5D6E-409C-BE32-E72D297353CC}">
              <c16:uniqueId val="{00000000-5E4B-4A20-91DA-99ECCAF76098}"/>
            </c:ext>
          </c:extLst>
        </c:ser>
        <c:ser>
          <c:idx val="1"/>
          <c:order val="1"/>
          <c:tx>
            <c:strRef>
              <c:f>A1_ábra_chart!$I$10</c:f>
              <c:strCache>
                <c:ptCount val="1"/>
                <c:pt idx="0">
                  <c:v>Financial services</c:v>
                </c:pt>
              </c:strCache>
            </c:strRef>
          </c:tx>
          <c:spPr>
            <a:ln w="31750" cap="rnd">
              <a:solidFill>
                <a:schemeClr val="tx2"/>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I$12:$I$101</c:f>
              <c:numCache>
                <c:formatCode>#\ ##0.0</c:formatCode>
                <c:ptCount val="90"/>
                <c:pt idx="0">
                  <c:v>82.403609692898357</c:v>
                </c:pt>
                <c:pt idx="1">
                  <c:v>84.843654443153454</c:v>
                </c:pt>
                <c:pt idx="2">
                  <c:v>86.692664598218101</c:v>
                </c:pt>
                <c:pt idx="3">
                  <c:v>89.569516002011511</c:v>
                </c:pt>
                <c:pt idx="4">
                  <c:v>82.991539027518641</c:v>
                </c:pt>
                <c:pt idx="5">
                  <c:v>85.023759556223766</c:v>
                </c:pt>
                <c:pt idx="6">
                  <c:v>87.375131865752692</c:v>
                </c:pt>
                <c:pt idx="7">
                  <c:v>89.742720536036984</c:v>
                </c:pt>
                <c:pt idx="8">
                  <c:v>90.689134952036667</c:v>
                </c:pt>
                <c:pt idx="9">
                  <c:v>91.91847310887475</c:v>
                </c:pt>
                <c:pt idx="10">
                  <c:v>93.310664931171033</c:v>
                </c:pt>
                <c:pt idx="11">
                  <c:v>93.891693686746493</c:v>
                </c:pt>
                <c:pt idx="12">
                  <c:v>96.475960539038724</c:v>
                </c:pt>
                <c:pt idx="13">
                  <c:v>97.892994445896448</c:v>
                </c:pt>
                <c:pt idx="14">
                  <c:v>98.553379860487539</c:v>
                </c:pt>
                <c:pt idx="15">
                  <c:v>100.58387524443144</c:v>
                </c:pt>
                <c:pt idx="16">
                  <c:v>101.38882779001193</c:v>
                </c:pt>
                <c:pt idx="17">
                  <c:v>103.55008914685553</c:v>
                </c:pt>
                <c:pt idx="18">
                  <c:v>105.23176026008284</c:v>
                </c:pt>
                <c:pt idx="19">
                  <c:v>105.75999958596525</c:v>
                </c:pt>
                <c:pt idx="20">
                  <c:v>107.06110376486969</c:v>
                </c:pt>
                <c:pt idx="21">
                  <c:v>107.1173434840851</c:v>
                </c:pt>
                <c:pt idx="22">
                  <c:v>107.59796881455814</c:v>
                </c:pt>
                <c:pt idx="23">
                  <c:v>108.32805007750213</c:v>
                </c:pt>
                <c:pt idx="24">
                  <c:v>107.95369366431962</c:v>
                </c:pt>
                <c:pt idx="25">
                  <c:v>107.96852990926602</c:v>
                </c:pt>
                <c:pt idx="26">
                  <c:v>109.97349315074401</c:v>
                </c:pt>
                <c:pt idx="27">
                  <c:v>111.43124047396627</c:v>
                </c:pt>
                <c:pt idx="28">
                  <c:v>103.94066192079343</c:v>
                </c:pt>
                <c:pt idx="29">
                  <c:v>106.12918056486416</c:v>
                </c:pt>
                <c:pt idx="30">
                  <c:v>106.27478278271025</c:v>
                </c:pt>
                <c:pt idx="31">
                  <c:v>106.3113558516479</c:v>
                </c:pt>
                <c:pt idx="32">
                  <c:v>105.90974215123828</c:v>
                </c:pt>
                <c:pt idx="33">
                  <c:v>105.75930952806077</c:v>
                </c:pt>
                <c:pt idx="34">
                  <c:v>105.47328052665219</c:v>
                </c:pt>
                <c:pt idx="35">
                  <c:v>106.02498182128708</c:v>
                </c:pt>
                <c:pt idx="36">
                  <c:v>107.02936110126342</c:v>
                </c:pt>
                <c:pt idx="37">
                  <c:v>106.20612202121411</c:v>
                </c:pt>
                <c:pt idx="38">
                  <c:v>106.28133833280285</c:v>
                </c:pt>
                <c:pt idx="39">
                  <c:v>106.47834986453302</c:v>
                </c:pt>
                <c:pt idx="40">
                  <c:v>100.87576973802814</c:v>
                </c:pt>
                <c:pt idx="41">
                  <c:v>100.74189850455826</c:v>
                </c:pt>
                <c:pt idx="42">
                  <c:v>100.14637853298865</c:v>
                </c:pt>
                <c:pt idx="43">
                  <c:v>98.235953224424946</c:v>
                </c:pt>
                <c:pt idx="44">
                  <c:v>97.788105644414884</c:v>
                </c:pt>
                <c:pt idx="45">
                  <c:v>97.302649908610462</c:v>
                </c:pt>
                <c:pt idx="46">
                  <c:v>96.50459794207481</c:v>
                </c:pt>
                <c:pt idx="47">
                  <c:v>96.302410976061026</c:v>
                </c:pt>
                <c:pt idx="48">
                  <c:v>95.176236475943284</c:v>
                </c:pt>
                <c:pt idx="49">
                  <c:v>94.053167236395723</c:v>
                </c:pt>
                <c:pt idx="50">
                  <c:v>93.305489496887404</c:v>
                </c:pt>
                <c:pt idx="51">
                  <c:v>92.452232897993042</c:v>
                </c:pt>
                <c:pt idx="52">
                  <c:v>91.086953333971636</c:v>
                </c:pt>
                <c:pt idx="53">
                  <c:v>90.755725539819366</c:v>
                </c:pt>
                <c:pt idx="54">
                  <c:v>89.80862106591519</c:v>
                </c:pt>
                <c:pt idx="55">
                  <c:v>89.17273270693326</c:v>
                </c:pt>
                <c:pt idx="56">
                  <c:v>89.47946344547637</c:v>
                </c:pt>
                <c:pt idx="57">
                  <c:v>88.920171513892157</c:v>
                </c:pt>
                <c:pt idx="58">
                  <c:v>88.733855879681499</c:v>
                </c:pt>
                <c:pt idx="59">
                  <c:v>88.768358774905693</c:v>
                </c:pt>
                <c:pt idx="60">
                  <c:v>88.946393714262555</c:v>
                </c:pt>
                <c:pt idx="61">
                  <c:v>89.580211899531008</c:v>
                </c:pt>
                <c:pt idx="62">
                  <c:v>89.764112331075978</c:v>
                </c:pt>
                <c:pt idx="63">
                  <c:v>90.516620475915687</c:v>
                </c:pt>
                <c:pt idx="64">
                  <c:v>90.013223234594676</c:v>
                </c:pt>
                <c:pt idx="65">
                  <c:v>90.247842922119204</c:v>
                </c:pt>
                <c:pt idx="66">
                  <c:v>91.498572873996281</c:v>
                </c:pt>
                <c:pt idx="67">
                  <c:v>92.273852929683969</c:v>
                </c:pt>
                <c:pt idx="68">
                  <c:v>94.351617280085023</c:v>
                </c:pt>
                <c:pt idx="69">
                  <c:v>95.636160069281814</c:v>
                </c:pt>
                <c:pt idx="70">
                  <c:v>96.727486645223109</c:v>
                </c:pt>
                <c:pt idx="71">
                  <c:v>98.293918088401583</c:v>
                </c:pt>
                <c:pt idx="72">
                  <c:v>98.200070213391783</c:v>
                </c:pt>
                <c:pt idx="73">
                  <c:v>100.10014465338824</c:v>
                </c:pt>
                <c:pt idx="74">
                  <c:v>102.39700238846292</c:v>
                </c:pt>
                <c:pt idx="75">
                  <c:v>104.51168483675386</c:v>
                </c:pt>
                <c:pt idx="76">
                  <c:v>111.05791914764048</c:v>
                </c:pt>
                <c:pt idx="77">
                  <c:v>113.86610978993774</c:v>
                </c:pt>
                <c:pt idx="78">
                  <c:v>116.49730057973488</c:v>
                </c:pt>
                <c:pt idx="79">
                  <c:v>118.98081897797248</c:v>
                </c:pt>
                <c:pt idx="80">
                  <c:v>117.56689033168495</c:v>
                </c:pt>
                <c:pt idx="81">
                  <c:v>119.4711051191083</c:v>
                </c:pt>
                <c:pt idx="82">
                  <c:v>120.74943738716475</c:v>
                </c:pt>
                <c:pt idx="83">
                  <c:v>122.79097369758041</c:v>
                </c:pt>
                <c:pt idx="84">
                  <c:v>128.15858910760849</c:v>
                </c:pt>
                <c:pt idx="85">
                  <c:v>130.7187039332438</c:v>
                </c:pt>
                <c:pt idx="86">
                  <c:v>134.2221279143086</c:v>
                </c:pt>
                <c:pt idx="87">
                  <c:v>137.28771015497838</c:v>
                </c:pt>
                <c:pt idx="88">
                  <c:v>137.38604340636732</c:v>
                </c:pt>
                <c:pt idx="89">
                  <c:v>140.0320704411109</c:v>
                </c:pt>
              </c:numCache>
            </c:numRef>
          </c:val>
          <c:smooth val="0"/>
          <c:extLst>
            <c:ext xmlns:c16="http://schemas.microsoft.com/office/drawing/2014/chart" uri="{C3380CC4-5D6E-409C-BE32-E72D297353CC}">
              <c16:uniqueId val="{00000001-5E4B-4A20-91DA-99ECCAF76098}"/>
            </c:ext>
          </c:extLst>
        </c:ser>
        <c:ser>
          <c:idx val="2"/>
          <c:order val="2"/>
          <c:tx>
            <c:strRef>
              <c:f>A1_ábra_chart!$G$10</c:f>
              <c:strCache>
                <c:ptCount val="1"/>
                <c:pt idx="0">
                  <c:v>Trade and logistics</c:v>
                </c:pt>
              </c:strCache>
            </c:strRef>
          </c:tx>
          <c:spPr>
            <a:ln w="31750" cap="rnd">
              <a:solidFill>
                <a:schemeClr val="accent6"/>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G$12:$G$101</c:f>
              <c:numCache>
                <c:formatCode>#\ ##0.0</c:formatCode>
                <c:ptCount val="90"/>
                <c:pt idx="0">
                  <c:v>86.876823763464145</c:v>
                </c:pt>
                <c:pt idx="1">
                  <c:v>87.761667662372361</c:v>
                </c:pt>
                <c:pt idx="2">
                  <c:v>86.814722063293175</c:v>
                </c:pt>
                <c:pt idx="3">
                  <c:v>85.698323928197965</c:v>
                </c:pt>
                <c:pt idx="4">
                  <c:v>89.340415904439226</c:v>
                </c:pt>
                <c:pt idx="5">
                  <c:v>88.03181427125719</c:v>
                </c:pt>
                <c:pt idx="6">
                  <c:v>88.680975055676655</c:v>
                </c:pt>
                <c:pt idx="7">
                  <c:v>89.768892356772156</c:v>
                </c:pt>
                <c:pt idx="8">
                  <c:v>95.168875335682017</c:v>
                </c:pt>
                <c:pt idx="9">
                  <c:v>94.572378815315275</c:v>
                </c:pt>
                <c:pt idx="10">
                  <c:v>95.69324288000216</c:v>
                </c:pt>
                <c:pt idx="11">
                  <c:v>94.704502920970739</c:v>
                </c:pt>
                <c:pt idx="12">
                  <c:v>95.87280695471631</c:v>
                </c:pt>
                <c:pt idx="13">
                  <c:v>96.384198024373873</c:v>
                </c:pt>
                <c:pt idx="14">
                  <c:v>97.920730592376074</c:v>
                </c:pt>
                <c:pt idx="15">
                  <c:v>98.925986064614406</c:v>
                </c:pt>
                <c:pt idx="16">
                  <c:v>99.565962201383087</c:v>
                </c:pt>
                <c:pt idx="17">
                  <c:v>101.40365009694439</c:v>
                </c:pt>
                <c:pt idx="18">
                  <c:v>102.50066778286819</c:v>
                </c:pt>
                <c:pt idx="19">
                  <c:v>104.10115583313602</c:v>
                </c:pt>
                <c:pt idx="20">
                  <c:v>106.76967515839304</c:v>
                </c:pt>
                <c:pt idx="21">
                  <c:v>108.65716238204257</c:v>
                </c:pt>
                <c:pt idx="22">
                  <c:v>108.63913013803092</c:v>
                </c:pt>
                <c:pt idx="23">
                  <c:v>111.21024164049604</c:v>
                </c:pt>
                <c:pt idx="24">
                  <c:v>114.72914137026518</c:v>
                </c:pt>
                <c:pt idx="25">
                  <c:v>115.81065469685186</c:v>
                </c:pt>
                <c:pt idx="26">
                  <c:v>117.82478894269539</c:v>
                </c:pt>
                <c:pt idx="27">
                  <c:v>117.3937846056879</c:v>
                </c:pt>
                <c:pt idx="28">
                  <c:v>115.99308370753047</c:v>
                </c:pt>
                <c:pt idx="29">
                  <c:v>116.69870058301446</c:v>
                </c:pt>
                <c:pt idx="30">
                  <c:v>117.66376268892778</c:v>
                </c:pt>
                <c:pt idx="31">
                  <c:v>118.60480989043305</c:v>
                </c:pt>
                <c:pt idx="32">
                  <c:v>116.96463405077509</c:v>
                </c:pt>
                <c:pt idx="33">
                  <c:v>116.48694811011129</c:v>
                </c:pt>
                <c:pt idx="34">
                  <c:v>114.59735431589964</c:v>
                </c:pt>
                <c:pt idx="35">
                  <c:v>113.22690377101409</c:v>
                </c:pt>
                <c:pt idx="36">
                  <c:v>100.87473236021007</c:v>
                </c:pt>
                <c:pt idx="37">
                  <c:v>100.72937899142458</c:v>
                </c:pt>
                <c:pt idx="38">
                  <c:v>98.736900290959525</c:v>
                </c:pt>
                <c:pt idx="39">
                  <c:v>99.777293360173843</c:v>
                </c:pt>
                <c:pt idx="40">
                  <c:v>99.738026884896144</c:v>
                </c:pt>
                <c:pt idx="41">
                  <c:v>99.447741461437545</c:v>
                </c:pt>
                <c:pt idx="42">
                  <c:v>100.68118065696352</c:v>
                </c:pt>
                <c:pt idx="43">
                  <c:v>100.13305099670279</c:v>
                </c:pt>
                <c:pt idx="44">
                  <c:v>101.4417368927073</c:v>
                </c:pt>
                <c:pt idx="45">
                  <c:v>101.47805416919806</c:v>
                </c:pt>
                <c:pt idx="46">
                  <c:v>100.82594418599164</c:v>
                </c:pt>
                <c:pt idx="47">
                  <c:v>102.19226585257546</c:v>
                </c:pt>
                <c:pt idx="48">
                  <c:v>102.03966588105628</c:v>
                </c:pt>
                <c:pt idx="49">
                  <c:v>103.21487946624556</c:v>
                </c:pt>
                <c:pt idx="50">
                  <c:v>103.94240467557549</c:v>
                </c:pt>
                <c:pt idx="51">
                  <c:v>103.79073159510367</c:v>
                </c:pt>
                <c:pt idx="52">
                  <c:v>105.21738544258625</c:v>
                </c:pt>
                <c:pt idx="53">
                  <c:v>106.23983053061141</c:v>
                </c:pt>
                <c:pt idx="54">
                  <c:v>108.28160298222981</c:v>
                </c:pt>
                <c:pt idx="55">
                  <c:v>108.82257030257938</c:v>
                </c:pt>
                <c:pt idx="56">
                  <c:v>111.2879319628266</c:v>
                </c:pt>
                <c:pt idx="57">
                  <c:v>112.02169262102038</c:v>
                </c:pt>
                <c:pt idx="58">
                  <c:v>113.3146213692203</c:v>
                </c:pt>
                <c:pt idx="59">
                  <c:v>115.03518394152835</c:v>
                </c:pt>
                <c:pt idx="60">
                  <c:v>113.73189086616281</c:v>
                </c:pt>
                <c:pt idx="61">
                  <c:v>114.72231608164394</c:v>
                </c:pt>
                <c:pt idx="62">
                  <c:v>116.70729539090787</c:v>
                </c:pt>
                <c:pt idx="63">
                  <c:v>116.84337984922011</c:v>
                </c:pt>
                <c:pt idx="64">
                  <c:v>117.51832505731979</c:v>
                </c:pt>
                <c:pt idx="65">
                  <c:v>117.95034054819706</c:v>
                </c:pt>
                <c:pt idx="66">
                  <c:v>118.41563985395567</c:v>
                </c:pt>
                <c:pt idx="67">
                  <c:v>120.06061867449525</c:v>
                </c:pt>
                <c:pt idx="68">
                  <c:v>121.19344805997491</c:v>
                </c:pt>
                <c:pt idx="69">
                  <c:v>123.2529999671375</c:v>
                </c:pt>
                <c:pt idx="70">
                  <c:v>126.15534862478862</c:v>
                </c:pt>
                <c:pt idx="71">
                  <c:v>129.36660478966735</c:v>
                </c:pt>
                <c:pt idx="72">
                  <c:v>134.10284951586794</c:v>
                </c:pt>
                <c:pt idx="73">
                  <c:v>135.47961977243983</c:v>
                </c:pt>
                <c:pt idx="74">
                  <c:v>136.55995341951171</c:v>
                </c:pt>
                <c:pt idx="75">
                  <c:v>139.10620738934395</c:v>
                </c:pt>
                <c:pt idx="76">
                  <c:v>141.04871823607579</c:v>
                </c:pt>
                <c:pt idx="77">
                  <c:v>143.09057495051664</c:v>
                </c:pt>
                <c:pt idx="78">
                  <c:v>145.24753468047115</c:v>
                </c:pt>
                <c:pt idx="79">
                  <c:v>147.95919657084019</c:v>
                </c:pt>
                <c:pt idx="80">
                  <c:v>149.13719082917146</c:v>
                </c:pt>
                <c:pt idx="81">
                  <c:v>121.40663300086032</c:v>
                </c:pt>
                <c:pt idx="82">
                  <c:v>131.4678667939597</c:v>
                </c:pt>
                <c:pt idx="83">
                  <c:v>134.52466920522463</c:v>
                </c:pt>
                <c:pt idx="84">
                  <c:v>136.9264124344962</c:v>
                </c:pt>
                <c:pt idx="85">
                  <c:v>143.42029537489793</c:v>
                </c:pt>
                <c:pt idx="86">
                  <c:v>147.27540376637964</c:v>
                </c:pt>
                <c:pt idx="87">
                  <c:v>154.06959940611563</c:v>
                </c:pt>
                <c:pt idx="88">
                  <c:v>160.6872644327469</c:v>
                </c:pt>
                <c:pt idx="89">
                  <c:v>164.89762488382263</c:v>
                </c:pt>
              </c:numCache>
            </c:numRef>
          </c:val>
          <c:smooth val="0"/>
          <c:extLst>
            <c:ext xmlns:c16="http://schemas.microsoft.com/office/drawing/2014/chart" uri="{C3380CC4-5D6E-409C-BE32-E72D297353CC}">
              <c16:uniqueId val="{00000002-5E4B-4A20-91DA-99ECCAF76098}"/>
            </c:ext>
          </c:extLst>
        </c:ser>
        <c:ser>
          <c:idx val="3"/>
          <c:order val="3"/>
          <c:tx>
            <c:strRef>
              <c:f>A1_ábra_chart!$F$10</c:f>
              <c:strCache>
                <c:ptCount val="1"/>
                <c:pt idx="0">
                  <c:v>Manufacturing</c:v>
                </c:pt>
              </c:strCache>
            </c:strRef>
          </c:tx>
          <c:spPr>
            <a:ln w="31750" cap="rnd">
              <a:solidFill>
                <a:schemeClr val="accent3"/>
              </a:solidFill>
              <a:round/>
            </a:ln>
            <a:effectLst/>
          </c:spPr>
          <c:marker>
            <c:symbol val="none"/>
          </c:marker>
          <c:cat>
            <c:numRef>
              <c:f>A1_ábra_chart!$E$12:$E$101</c:f>
              <c:numCache>
                <c:formatCode>m/d/yyyy</c:formatCode>
                <c:ptCount val="9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numCache>
            </c:numRef>
          </c:cat>
          <c:val>
            <c:numRef>
              <c:f>A1_ábra_chart!$F$12:$F$101</c:f>
              <c:numCache>
                <c:formatCode>#\ ##0.0</c:formatCode>
                <c:ptCount val="90"/>
                <c:pt idx="0">
                  <c:v>73.476588330900938</c:v>
                </c:pt>
                <c:pt idx="1">
                  <c:v>74.801707258231019</c:v>
                </c:pt>
                <c:pt idx="2">
                  <c:v>76.724128212503459</c:v>
                </c:pt>
                <c:pt idx="3">
                  <c:v>77.887488577532821</c:v>
                </c:pt>
                <c:pt idx="4">
                  <c:v>79.790841218606928</c:v>
                </c:pt>
                <c:pt idx="5">
                  <c:v>78.854239172692886</c:v>
                </c:pt>
                <c:pt idx="6">
                  <c:v>79.610336442992988</c:v>
                </c:pt>
                <c:pt idx="7">
                  <c:v>78.619299516495872</c:v>
                </c:pt>
                <c:pt idx="8">
                  <c:v>84.046875840479387</c:v>
                </c:pt>
                <c:pt idx="9">
                  <c:v>83.318157060413384</c:v>
                </c:pt>
                <c:pt idx="10">
                  <c:v>86.640166435452642</c:v>
                </c:pt>
                <c:pt idx="11">
                  <c:v>85.787052679758318</c:v>
                </c:pt>
                <c:pt idx="12">
                  <c:v>88.620565369044328</c:v>
                </c:pt>
                <c:pt idx="13">
                  <c:v>89.780511475291561</c:v>
                </c:pt>
                <c:pt idx="14">
                  <c:v>93.072694400969908</c:v>
                </c:pt>
                <c:pt idx="15">
                  <c:v>94.909179105895817</c:v>
                </c:pt>
                <c:pt idx="16">
                  <c:v>95.217364275966162</c:v>
                </c:pt>
                <c:pt idx="17">
                  <c:v>96.572953852427361</c:v>
                </c:pt>
                <c:pt idx="18">
                  <c:v>96.252528886722942</c:v>
                </c:pt>
                <c:pt idx="19">
                  <c:v>97.961590877100534</c:v>
                </c:pt>
                <c:pt idx="20">
                  <c:v>97.908508816034896</c:v>
                </c:pt>
                <c:pt idx="21">
                  <c:v>101.45721209021245</c:v>
                </c:pt>
                <c:pt idx="22">
                  <c:v>101.0572284528866</c:v>
                </c:pt>
                <c:pt idx="23">
                  <c:v>106.42482977826322</c:v>
                </c:pt>
                <c:pt idx="24">
                  <c:v>104.90252130127064</c:v>
                </c:pt>
                <c:pt idx="25">
                  <c:v>109.76861310553569</c:v>
                </c:pt>
                <c:pt idx="26">
                  <c:v>109.74619495353227</c:v>
                </c:pt>
                <c:pt idx="27">
                  <c:v>113.81689330151417</c:v>
                </c:pt>
                <c:pt idx="28">
                  <c:v>114.23085607385363</c:v>
                </c:pt>
                <c:pt idx="29">
                  <c:v>115.56602451759905</c:v>
                </c:pt>
                <c:pt idx="30">
                  <c:v>119.19828050197334</c:v>
                </c:pt>
                <c:pt idx="31">
                  <c:v>117.20222751396545</c:v>
                </c:pt>
                <c:pt idx="32">
                  <c:v>118.26721857408313</c:v>
                </c:pt>
                <c:pt idx="33">
                  <c:v>115.4887849651504</c:v>
                </c:pt>
                <c:pt idx="34">
                  <c:v>112.4099610033669</c:v>
                </c:pt>
                <c:pt idx="35">
                  <c:v>101.25016628406568</c:v>
                </c:pt>
                <c:pt idx="36">
                  <c:v>91.252250270322335</c:v>
                </c:pt>
                <c:pt idx="37">
                  <c:v>89.675829012631795</c:v>
                </c:pt>
                <c:pt idx="38">
                  <c:v>93.299195040177125</c:v>
                </c:pt>
                <c:pt idx="39">
                  <c:v>93.193288597953966</c:v>
                </c:pt>
                <c:pt idx="40">
                  <c:v>97.233194196919627</c:v>
                </c:pt>
                <c:pt idx="41">
                  <c:v>99.341144685013688</c:v>
                </c:pt>
                <c:pt idx="42">
                  <c:v>102.51466601301864</c:v>
                </c:pt>
                <c:pt idx="43">
                  <c:v>100.91099510504804</c:v>
                </c:pt>
                <c:pt idx="44">
                  <c:v>101.25267866316952</c:v>
                </c:pt>
                <c:pt idx="45">
                  <c:v>100.13505648182534</c:v>
                </c:pt>
                <c:pt idx="46">
                  <c:v>99.737456383649302</c:v>
                </c:pt>
                <c:pt idx="47">
                  <c:v>101.67012011426814</c:v>
                </c:pt>
                <c:pt idx="48">
                  <c:v>101.30672702389047</c:v>
                </c:pt>
                <c:pt idx="49">
                  <c:v>101.09388341981177</c:v>
                </c:pt>
                <c:pt idx="50">
                  <c:v>100.25816305791324</c:v>
                </c:pt>
                <c:pt idx="51">
                  <c:v>99.056408386579136</c:v>
                </c:pt>
                <c:pt idx="52">
                  <c:v>96.616050817054671</c:v>
                </c:pt>
                <c:pt idx="53">
                  <c:v>97.3231244848415</c:v>
                </c:pt>
                <c:pt idx="54">
                  <c:v>98.72722230399981</c:v>
                </c:pt>
                <c:pt idx="55">
                  <c:v>100.62638764656752</c:v>
                </c:pt>
                <c:pt idx="56">
                  <c:v>102.11139695686471</c:v>
                </c:pt>
                <c:pt idx="57">
                  <c:v>103.81150457043633</c:v>
                </c:pt>
                <c:pt idx="58">
                  <c:v>106.57428412495284</c:v>
                </c:pt>
                <c:pt idx="59">
                  <c:v>106.51830316492126</c:v>
                </c:pt>
                <c:pt idx="60">
                  <c:v>112.58318632157744</c:v>
                </c:pt>
                <c:pt idx="61">
                  <c:v>112.41453482173543</c:v>
                </c:pt>
                <c:pt idx="62">
                  <c:v>113.90869176876966</c:v>
                </c:pt>
                <c:pt idx="63">
                  <c:v>115.18865229220773</c:v>
                </c:pt>
                <c:pt idx="64">
                  <c:v>112.34824666538042</c:v>
                </c:pt>
                <c:pt idx="65">
                  <c:v>114.44324873809317</c:v>
                </c:pt>
                <c:pt idx="66">
                  <c:v>112.4731570008249</c:v>
                </c:pt>
                <c:pt idx="67">
                  <c:v>115.64197567050726</c:v>
                </c:pt>
                <c:pt idx="68">
                  <c:v>115.52080169373005</c:v>
                </c:pt>
                <c:pt idx="69">
                  <c:v>119.2053666994457</c:v>
                </c:pt>
                <c:pt idx="70">
                  <c:v>117.95755174454131</c:v>
                </c:pt>
                <c:pt idx="71">
                  <c:v>120.50336481644976</c:v>
                </c:pt>
                <c:pt idx="72">
                  <c:v>120.37046640385462</c:v>
                </c:pt>
                <c:pt idx="73">
                  <c:v>121.67870729720511</c:v>
                </c:pt>
                <c:pt idx="74">
                  <c:v>121.49807368163712</c:v>
                </c:pt>
                <c:pt idx="75">
                  <c:v>123.55403724827492</c:v>
                </c:pt>
                <c:pt idx="76">
                  <c:v>124.5012685903975</c:v>
                </c:pt>
                <c:pt idx="77">
                  <c:v>123.73196522480801</c:v>
                </c:pt>
                <c:pt idx="78">
                  <c:v>124.77189691386437</c:v>
                </c:pt>
                <c:pt idx="79">
                  <c:v>122.74852985559941</c:v>
                </c:pt>
                <c:pt idx="80">
                  <c:v>119.99824777662502</c:v>
                </c:pt>
                <c:pt idx="81">
                  <c:v>92.250631074199902</c:v>
                </c:pt>
                <c:pt idx="82">
                  <c:v>119.19712094238697</c:v>
                </c:pt>
                <c:pt idx="83">
                  <c:v>120.78816553486136</c:v>
                </c:pt>
                <c:pt idx="84">
                  <c:v>121.33341622037044</c:v>
                </c:pt>
                <c:pt idx="85">
                  <c:v>123.4889730714833</c:v>
                </c:pt>
                <c:pt idx="86">
                  <c:v>122.66207824643669</c:v>
                </c:pt>
                <c:pt idx="87">
                  <c:v>124.23237960631019</c:v>
                </c:pt>
                <c:pt idx="88">
                  <c:v>126.41653892722056</c:v>
                </c:pt>
                <c:pt idx="89">
                  <c:v>129.33882234484207</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44395251223061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A2_ábra_chart!$M$20</c:f>
              <c:strCache>
                <c:ptCount val="1"/>
                <c:pt idx="0">
                  <c:v>Munkaerő</c:v>
                </c:pt>
              </c:strCache>
            </c:strRef>
          </c:tx>
          <c:spPr>
            <a:solidFill>
              <a:srgbClr val="0C2148"/>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M$21:$M$90</c:f>
              <c:numCache>
                <c:formatCode>#,##0</c:formatCode>
                <c:ptCount val="70"/>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5</c:v>
                </c:pt>
                <c:pt idx="35">
                  <c:v>4.8232940653478558</c:v>
                </c:pt>
                <c:pt idx="36">
                  <c:v>5.0774308200050786</c:v>
                </c:pt>
                <c:pt idx="37">
                  <c:v>7.3755998989643841</c:v>
                </c:pt>
                <c:pt idx="38">
                  <c:v>10.774008600095556</c:v>
                </c:pt>
                <c:pt idx="39">
                  <c:v>12.351658997335917</c:v>
                </c:pt>
                <c:pt idx="40">
                  <c:v>8.9958667639192829</c:v>
                </c:pt>
                <c:pt idx="41">
                  <c:v>13.82978723404255</c:v>
                </c:pt>
                <c:pt idx="42">
                  <c:v>17.561828628528602</c:v>
                </c:pt>
                <c:pt idx="43">
                  <c:v>21.702960606802051</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64</c:v>
                </c:pt>
                <c:pt idx="57">
                  <c:v>45.483796828315334</c:v>
                </c:pt>
                <c:pt idx="58">
                  <c:v>44.006886163115986</c:v>
                </c:pt>
                <c:pt idx="59">
                  <c:v>43.250327653997374</c:v>
                </c:pt>
                <c:pt idx="60">
                  <c:v>40.367373715285368</c:v>
                </c:pt>
                <c:pt idx="61">
                  <c:v>17.685915192840397</c:v>
                </c:pt>
                <c:pt idx="62">
                  <c:v>26.011560693641623</c:v>
                </c:pt>
                <c:pt idx="63">
                  <c:v>25.053671103477885</c:v>
                </c:pt>
                <c:pt idx="64">
                  <c:v>27.40909090909091</c:v>
                </c:pt>
                <c:pt idx="65">
                  <c:v>27.466193748614497</c:v>
                </c:pt>
                <c:pt idx="66">
                  <c:v>28.278145695364245</c:v>
                </c:pt>
                <c:pt idx="67">
                  <c:v>32.340338706386454</c:v>
                </c:pt>
                <c:pt idx="68">
                  <c:v>29.61088263207845</c:v>
                </c:pt>
                <c:pt idx="69">
                  <c:v>30.993186041709684</c:v>
                </c:pt>
              </c:numCache>
            </c:numRef>
          </c:val>
          <c:extLst>
            <c:ext xmlns:c16="http://schemas.microsoft.com/office/drawing/2014/chart" uri="{C3380CC4-5D6E-409C-BE32-E72D297353CC}">
              <c16:uniqueId val="{00000000-FC32-4B4D-AC64-3DA67FE2E735}"/>
            </c:ext>
          </c:extLst>
        </c:ser>
        <c:ser>
          <c:idx val="1"/>
          <c:order val="1"/>
          <c:tx>
            <c:strRef>
              <c:f>A2_ábra_chart!$K$20</c:f>
              <c:strCache>
                <c:ptCount val="1"/>
                <c:pt idx="0">
                  <c:v>Kereslet</c:v>
                </c:pt>
              </c:strCache>
            </c:strRef>
          </c:tx>
          <c:spPr>
            <a:solidFill>
              <a:srgbClr val="008AE0"/>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K$21:$K$90</c:f>
              <c:numCache>
                <c:formatCode>#,##0</c:formatCode>
                <c:ptCount val="70"/>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72</c:v>
                </c:pt>
                <c:pt idx="35">
                  <c:v>31.918204045343408</c:v>
                </c:pt>
                <c:pt idx="36">
                  <c:v>38.359989845138365</c:v>
                </c:pt>
                <c:pt idx="37">
                  <c:v>30.23490780500126</c:v>
                </c:pt>
                <c:pt idx="38">
                  <c:v>26.803631151457235</c:v>
                </c:pt>
                <c:pt idx="39">
                  <c:v>26.737708888350696</c:v>
                </c:pt>
                <c:pt idx="40">
                  <c:v>31.680038901045478</c:v>
                </c:pt>
                <c:pt idx="41">
                  <c:v>29.813181110534497</c:v>
                </c:pt>
                <c:pt idx="42">
                  <c:v>28.203847114664001</c:v>
                </c:pt>
                <c:pt idx="43">
                  <c:v>25.20185955468558</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25</c:v>
                </c:pt>
                <c:pt idx="56">
                  <c:v>3.7933289731850879</c:v>
                </c:pt>
                <c:pt idx="57">
                  <c:v>8.3888761204320854</c:v>
                </c:pt>
                <c:pt idx="58">
                  <c:v>5.7886808693780933</c:v>
                </c:pt>
                <c:pt idx="59">
                  <c:v>7.0336391437308867</c:v>
                </c:pt>
                <c:pt idx="60">
                  <c:v>9.5779575770828771</c:v>
                </c:pt>
                <c:pt idx="61">
                  <c:v>26.358406136799484</c:v>
                </c:pt>
                <c:pt idx="62">
                  <c:v>24.693641618497111</c:v>
                </c:pt>
                <c:pt idx="63">
                  <c:v>23.958780592528981</c:v>
                </c:pt>
                <c:pt idx="64">
                  <c:v>22.272727272727277</c:v>
                </c:pt>
                <c:pt idx="65">
                  <c:v>13.855021059632008</c:v>
                </c:pt>
                <c:pt idx="66">
                  <c:v>12.097130242825607</c:v>
                </c:pt>
                <c:pt idx="67">
                  <c:v>10.201999591920016</c:v>
                </c:pt>
                <c:pt idx="68">
                  <c:v>12.179689971527996</c:v>
                </c:pt>
                <c:pt idx="69">
                  <c:v>11.872806111914102</c:v>
                </c:pt>
              </c:numCache>
            </c:numRef>
          </c:val>
          <c:extLst>
            <c:ext xmlns:c16="http://schemas.microsoft.com/office/drawing/2014/chart" uri="{C3380CC4-5D6E-409C-BE32-E72D297353CC}">
              <c16:uniqueId val="{00000001-FC32-4B4D-AC64-3DA67FE2E735}"/>
            </c:ext>
          </c:extLst>
        </c:ser>
        <c:ser>
          <c:idx val="3"/>
          <c:order val="2"/>
          <c:tx>
            <c:strRef>
              <c:f>A2_ábra_chart!$N$20</c:f>
              <c:strCache>
                <c:ptCount val="1"/>
                <c:pt idx="0">
                  <c:v>Felszerelés/Anyag</c:v>
                </c:pt>
              </c:strCache>
            </c:strRef>
          </c:tx>
          <c:spPr>
            <a:solidFill>
              <a:srgbClr val="DA0000"/>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N$21:$N$90</c:f>
              <c:numCache>
                <c:formatCode>#,##0</c:formatCode>
                <c:ptCount val="70"/>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46</c:v>
                </c:pt>
                <c:pt idx="35">
                  <c:v>4.3120693487441653</c:v>
                </c:pt>
                <c:pt idx="36">
                  <c:v>3.8588474232038594</c:v>
                </c:pt>
                <c:pt idx="37">
                  <c:v>5.733771154331901</c:v>
                </c:pt>
                <c:pt idx="38">
                  <c:v>6.1156235069278546</c:v>
                </c:pt>
                <c:pt idx="39">
                  <c:v>6.6117704044562853</c:v>
                </c:pt>
                <c:pt idx="40">
                  <c:v>4.2548018477996603</c:v>
                </c:pt>
                <c:pt idx="41">
                  <c:v>7.13544369486248</c:v>
                </c:pt>
                <c:pt idx="42">
                  <c:v>8.9682737946540101</c:v>
                </c:pt>
                <c:pt idx="43">
                  <c:v>8.4658673843895258</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3</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69</c:v>
                </c:pt>
                <c:pt idx="65">
                  <c:v>17.867435158501436</c:v>
                </c:pt>
                <c:pt idx="66">
                  <c:v>25.408388520971304</c:v>
                </c:pt>
                <c:pt idx="67">
                  <c:v>20.730463170781473</c:v>
                </c:pt>
                <c:pt idx="68">
                  <c:v>16.260677000949066</c:v>
                </c:pt>
                <c:pt idx="69">
                  <c:v>17.138137518067314</c:v>
                </c:pt>
              </c:numCache>
            </c:numRef>
          </c:val>
          <c:extLst>
            <c:ext xmlns:c16="http://schemas.microsoft.com/office/drawing/2014/chart" uri="{C3380CC4-5D6E-409C-BE32-E72D297353CC}">
              <c16:uniqueId val="{00000002-FC32-4B4D-AC64-3DA67FE2E735}"/>
            </c:ext>
          </c:extLst>
        </c:ser>
        <c:ser>
          <c:idx val="4"/>
          <c:order val="3"/>
          <c:tx>
            <c:strRef>
              <c:f>A2_ábra_chart!$O$20</c:f>
              <c:strCache>
                <c:ptCount val="1"/>
                <c:pt idx="0">
                  <c:v>Pénzügyi</c:v>
                </c:pt>
              </c:strCache>
            </c:strRef>
          </c:tx>
          <c:spPr>
            <a:solidFill>
              <a:srgbClr val="8CDDFF"/>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O$21:$O$90</c:f>
              <c:numCache>
                <c:formatCode>#,##0</c:formatCode>
                <c:ptCount val="70"/>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13.878284302717269</c:v>
                </c:pt>
                <c:pt idx="34">
                  <c:v>18.096330275229359</c:v>
                </c:pt>
                <c:pt idx="35">
                  <c:v>18.226272505001109</c:v>
                </c:pt>
                <c:pt idx="36">
                  <c:v>13.099771515613101</c:v>
                </c:pt>
                <c:pt idx="37">
                  <c:v>17.75700934579439</c:v>
                </c:pt>
                <c:pt idx="38">
                  <c:v>15.527950310559008</c:v>
                </c:pt>
                <c:pt idx="39">
                  <c:v>14.168079438120612</c:v>
                </c:pt>
                <c:pt idx="40">
                  <c:v>11.816192560175057</c:v>
                </c:pt>
                <c:pt idx="41">
                  <c:v>13.82978723404255</c:v>
                </c:pt>
                <c:pt idx="42">
                  <c:v>11.19160629527854</c:v>
                </c:pt>
                <c:pt idx="43">
                  <c:v>10.129679471494981</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71</c:v>
                </c:pt>
                <c:pt idx="56">
                  <c:v>6.6056245912361016</c:v>
                </c:pt>
                <c:pt idx="57">
                  <c:v>6.2974028958860044</c:v>
                </c:pt>
                <c:pt idx="58">
                  <c:v>12.825478803529155</c:v>
                </c:pt>
                <c:pt idx="59">
                  <c:v>11.68632590650939</c:v>
                </c:pt>
                <c:pt idx="60">
                  <c:v>11.852175814563743</c:v>
                </c:pt>
                <c:pt idx="61">
                  <c:v>15.192840400596634</c:v>
                </c:pt>
                <c:pt idx="62">
                  <c:v>16.369942196531792</c:v>
                </c:pt>
                <c:pt idx="63">
                  <c:v>13.610991841992275</c:v>
                </c:pt>
                <c:pt idx="64">
                  <c:v>12.431818181818185</c:v>
                </c:pt>
                <c:pt idx="65">
                  <c:v>13.855021059632008</c:v>
                </c:pt>
                <c:pt idx="66">
                  <c:v>11.766004415011038</c:v>
                </c:pt>
                <c:pt idx="67">
                  <c:v>14.425627422974902</c:v>
                </c:pt>
                <c:pt idx="68">
                  <c:v>15.849414742170195</c:v>
                </c:pt>
                <c:pt idx="69">
                  <c:v>15.837290935370637</c:v>
                </c:pt>
              </c:numCache>
            </c:numRef>
          </c:val>
          <c:extLst>
            <c:ext xmlns:c16="http://schemas.microsoft.com/office/drawing/2014/chart" uri="{C3380CC4-5D6E-409C-BE32-E72D297353CC}">
              <c16:uniqueId val="{00000003-FC32-4B4D-AC64-3DA67FE2E735}"/>
            </c:ext>
          </c:extLst>
        </c:ser>
        <c:ser>
          <c:idx val="7"/>
          <c:order val="4"/>
          <c:tx>
            <c:strRef>
              <c:f>A2_ábra_chart!$L$20</c:f>
              <c:strCache>
                <c:ptCount val="1"/>
                <c:pt idx="0">
                  <c:v>Időjárás</c:v>
                </c:pt>
              </c:strCache>
            </c:strRef>
          </c:tx>
          <c:spPr>
            <a:solidFill>
              <a:srgbClr val="009999"/>
            </a:solidFill>
            <a:ln w="25400">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L$21:$L$90</c:f>
              <c:numCache>
                <c:formatCode>#,##0</c:formatCode>
                <c:ptCount val="70"/>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9</c:v>
                </c:pt>
                <c:pt idx="35">
                  <c:v>9.6465881306957115</c:v>
                </c:pt>
                <c:pt idx="36">
                  <c:v>6.854531607006856</c:v>
                </c:pt>
                <c:pt idx="37">
                  <c:v>3.1068451629199298</c:v>
                </c:pt>
                <c:pt idx="38">
                  <c:v>6.9039655996177727</c:v>
                </c:pt>
                <c:pt idx="39">
                  <c:v>9.8571082586582737</c:v>
                </c:pt>
                <c:pt idx="40">
                  <c:v>13.736931680038902</c:v>
                </c:pt>
                <c:pt idx="41">
                  <c:v>4.3072132848988058</c:v>
                </c:pt>
                <c:pt idx="42">
                  <c:v>3.5473394953784663</c:v>
                </c:pt>
                <c:pt idx="43">
                  <c:v>7.8541717641301689</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85</c:v>
                </c:pt>
                <c:pt idx="56">
                  <c:v>7.9354698059734039</c:v>
                </c:pt>
                <c:pt idx="57">
                  <c:v>6.2054700068949673</c:v>
                </c:pt>
                <c:pt idx="58">
                  <c:v>6.0038734667527427</c:v>
                </c:pt>
                <c:pt idx="59">
                  <c:v>9.0214067278287438</c:v>
                </c:pt>
                <c:pt idx="60">
                  <c:v>11.436693636562431</c:v>
                </c:pt>
                <c:pt idx="61">
                  <c:v>3.0044747496271031</c:v>
                </c:pt>
                <c:pt idx="62">
                  <c:v>4.1849710982658967</c:v>
                </c:pt>
                <c:pt idx="63">
                  <c:v>9.2314297981966522</c:v>
                </c:pt>
                <c:pt idx="64">
                  <c:v>12.431818181818185</c:v>
                </c:pt>
                <c:pt idx="65">
                  <c:v>9.0667257814231856</c:v>
                </c:pt>
                <c:pt idx="66">
                  <c:v>6.9757174392935983</c:v>
                </c:pt>
                <c:pt idx="67">
                  <c:v>11.630279534788821</c:v>
                </c:pt>
                <c:pt idx="68">
                  <c:v>12.93894337235052</c:v>
                </c:pt>
                <c:pt idx="69">
                  <c:v>12.182531488746646</c:v>
                </c:pt>
              </c:numCache>
            </c:numRef>
          </c:val>
          <c:extLst>
            <c:ext xmlns:c16="http://schemas.microsoft.com/office/drawing/2014/chart" uri="{C3380CC4-5D6E-409C-BE32-E72D297353CC}">
              <c16:uniqueId val="{00000008-FC32-4B4D-AC64-3DA67FE2E735}"/>
            </c:ext>
          </c:extLst>
        </c:ser>
        <c:ser>
          <c:idx val="5"/>
          <c:order val="5"/>
          <c:tx>
            <c:strRef>
              <c:f>A2_ábra_chart!$P$20</c:f>
              <c:strCache>
                <c:ptCount val="1"/>
                <c:pt idx="0">
                  <c:v>Egyéb</c:v>
                </c:pt>
              </c:strCache>
            </c:strRef>
          </c:tx>
          <c:spPr>
            <a:solidFill>
              <a:srgbClr val="757171"/>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P$21:$P$90</c:f>
              <c:numCache>
                <c:formatCode>#,##0</c:formatCode>
                <c:ptCount val="70"/>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29.957332135638897</c:v>
                </c:pt>
                <c:pt idx="34">
                  <c:v>35.321100917431195</c:v>
                </c:pt>
                <c:pt idx="35">
                  <c:v>29.473216270282283</c:v>
                </c:pt>
                <c:pt idx="36">
                  <c:v>30.718456461030719</c:v>
                </c:pt>
                <c:pt idx="37">
                  <c:v>32.609244758777471</c:v>
                </c:pt>
                <c:pt idx="38">
                  <c:v>31.055900621118017</c:v>
                </c:pt>
                <c:pt idx="39">
                  <c:v>27.246306611770404</c:v>
                </c:pt>
                <c:pt idx="40">
                  <c:v>27.668368587405791</c:v>
                </c:pt>
                <c:pt idx="41">
                  <c:v>27.685521536066421</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09</c:v>
                </c:pt>
                <c:pt idx="56">
                  <c:v>12.230215827338132</c:v>
                </c:pt>
                <c:pt idx="57">
                  <c:v>10.848080900942316</c:v>
                </c:pt>
                <c:pt idx="58">
                  <c:v>13.019152141166343</c:v>
                </c:pt>
                <c:pt idx="59">
                  <c:v>12.013979903888158</c:v>
                </c:pt>
                <c:pt idx="60">
                  <c:v>14.257598950360812</c:v>
                </c:pt>
                <c:pt idx="61">
                  <c:v>25.207756232686972</c:v>
                </c:pt>
                <c:pt idx="62">
                  <c:v>17.086705202312142</c:v>
                </c:pt>
                <c:pt idx="63">
                  <c:v>18.741949334478317</c:v>
                </c:pt>
                <c:pt idx="64">
                  <c:v>13.590909090909095</c:v>
                </c:pt>
                <c:pt idx="65">
                  <c:v>14.121037463976945</c:v>
                </c:pt>
                <c:pt idx="66">
                  <c:v>11.501103752759382</c:v>
                </c:pt>
                <c:pt idx="67">
                  <c:v>8.5288716588451337</c:v>
                </c:pt>
                <c:pt idx="68">
                  <c:v>11.262258778867446</c:v>
                </c:pt>
                <c:pt idx="69">
                  <c:v>10.22093743547388</c:v>
                </c:pt>
              </c:numCache>
            </c:numRef>
          </c:val>
          <c:extLst>
            <c:ext xmlns:c16="http://schemas.microsoft.com/office/drawing/2014/chart" uri="{C3380CC4-5D6E-409C-BE32-E72D297353CC}">
              <c16:uniqueId val="{00000004-FC32-4B4D-AC64-3DA67FE2E735}"/>
            </c:ext>
          </c:extLst>
        </c:ser>
        <c:ser>
          <c:idx val="0"/>
          <c:order val="6"/>
          <c:tx>
            <c:strRef>
              <c:f>A2_ábra_chart!$J$20</c:f>
              <c:strCache>
                <c:ptCount val="1"/>
                <c:pt idx="0">
                  <c:v>Nincs</c:v>
                </c:pt>
              </c:strCache>
            </c:strRef>
          </c:tx>
          <c:spPr>
            <a:solidFill>
              <a:srgbClr val="E7E6E6"/>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J$21:$J$90</c:f>
              <c:numCache>
                <c:formatCode>#,##0</c:formatCode>
                <c:ptCount val="70"/>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9</c:v>
                </c:pt>
                <c:pt idx="35">
                  <c:v>1.6003556345854635</c:v>
                </c:pt>
                <c:pt idx="36">
                  <c:v>2.0309723280020311</c:v>
                </c:pt>
                <c:pt idx="37">
                  <c:v>3.1826218742106596</c:v>
                </c:pt>
                <c:pt idx="38">
                  <c:v>2.8189202102245585</c:v>
                </c:pt>
                <c:pt idx="39">
                  <c:v>3.0273674013078229</c:v>
                </c:pt>
                <c:pt idx="40">
                  <c:v>1.8477996596158526</c:v>
                </c:pt>
                <c:pt idx="41">
                  <c:v>3.3990659055526713</c:v>
                </c:pt>
                <c:pt idx="42">
                  <c:v>3.1476392705470895</c:v>
                </c:pt>
                <c:pt idx="43">
                  <c:v>3.2052850501590404</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294</c:v>
                </c:pt>
                <c:pt idx="56">
                  <c:v>4.251144538914323</c:v>
                </c:pt>
                <c:pt idx="57">
                  <c:v>4.4587451160652725</c:v>
                </c:pt>
                <c:pt idx="58">
                  <c:v>3.1202926619324294</c:v>
                </c:pt>
                <c:pt idx="59">
                  <c:v>4.1939711664482298</c:v>
                </c:pt>
                <c:pt idx="60">
                  <c:v>2.1867483052700636</c:v>
                </c:pt>
                <c:pt idx="61">
                  <c:v>1.8964415086298738</c:v>
                </c:pt>
                <c:pt idx="62">
                  <c:v>3.8381502890173405</c:v>
                </c:pt>
                <c:pt idx="63">
                  <c:v>2.4474023185916698</c:v>
                </c:pt>
                <c:pt idx="64">
                  <c:v>2.5000000000000004</c:v>
                </c:pt>
                <c:pt idx="65">
                  <c:v>3.7685657282199068</c:v>
                </c:pt>
                <c:pt idx="66">
                  <c:v>3.9735099337748347</c:v>
                </c:pt>
                <c:pt idx="67">
                  <c:v>2.1424199143032032</c:v>
                </c:pt>
                <c:pt idx="68">
                  <c:v>1.8981335020563113</c:v>
                </c:pt>
                <c:pt idx="69">
                  <c:v>1.7551104687177368</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2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A2_ábra_chart!$M$19</c:f>
              <c:strCache>
                <c:ptCount val="1"/>
                <c:pt idx="0">
                  <c:v>Labour force</c:v>
                </c:pt>
              </c:strCache>
            </c:strRef>
          </c:tx>
          <c:spPr>
            <a:solidFill>
              <a:srgbClr val="0C2148"/>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M$21:$M$90</c:f>
              <c:numCache>
                <c:formatCode>#,##0</c:formatCode>
                <c:ptCount val="70"/>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5</c:v>
                </c:pt>
                <c:pt idx="35">
                  <c:v>4.8232940653478558</c:v>
                </c:pt>
                <c:pt idx="36">
                  <c:v>5.0774308200050786</c:v>
                </c:pt>
                <c:pt idx="37">
                  <c:v>7.3755998989643841</c:v>
                </c:pt>
                <c:pt idx="38">
                  <c:v>10.774008600095556</c:v>
                </c:pt>
                <c:pt idx="39">
                  <c:v>12.351658997335917</c:v>
                </c:pt>
                <c:pt idx="40">
                  <c:v>8.9958667639192829</c:v>
                </c:pt>
                <c:pt idx="41">
                  <c:v>13.82978723404255</c:v>
                </c:pt>
                <c:pt idx="42">
                  <c:v>17.561828628528602</c:v>
                </c:pt>
                <c:pt idx="43">
                  <c:v>21.702960606802051</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64</c:v>
                </c:pt>
                <c:pt idx="57">
                  <c:v>45.483796828315334</c:v>
                </c:pt>
                <c:pt idx="58">
                  <c:v>44.006886163115986</c:v>
                </c:pt>
                <c:pt idx="59">
                  <c:v>43.250327653997374</c:v>
                </c:pt>
                <c:pt idx="60">
                  <c:v>40.367373715285368</c:v>
                </c:pt>
                <c:pt idx="61">
                  <c:v>17.685915192840397</c:v>
                </c:pt>
                <c:pt idx="62">
                  <c:v>26.011560693641623</c:v>
                </c:pt>
                <c:pt idx="63">
                  <c:v>25.053671103477885</c:v>
                </c:pt>
                <c:pt idx="64">
                  <c:v>27.40909090909091</c:v>
                </c:pt>
                <c:pt idx="65">
                  <c:v>27.466193748614497</c:v>
                </c:pt>
                <c:pt idx="66">
                  <c:v>28.278145695364245</c:v>
                </c:pt>
                <c:pt idx="67">
                  <c:v>32.340338706386454</c:v>
                </c:pt>
                <c:pt idx="68">
                  <c:v>29.61088263207845</c:v>
                </c:pt>
                <c:pt idx="69">
                  <c:v>30.993186041709684</c:v>
                </c:pt>
              </c:numCache>
            </c:numRef>
          </c:val>
          <c:extLst>
            <c:ext xmlns:c16="http://schemas.microsoft.com/office/drawing/2014/chart" uri="{C3380CC4-5D6E-409C-BE32-E72D297353CC}">
              <c16:uniqueId val="{00000000-9C53-48C2-A194-54A87CD20494}"/>
            </c:ext>
          </c:extLst>
        </c:ser>
        <c:ser>
          <c:idx val="1"/>
          <c:order val="1"/>
          <c:tx>
            <c:strRef>
              <c:f>A2_ábra_chart!$K$19</c:f>
              <c:strCache>
                <c:ptCount val="1"/>
                <c:pt idx="0">
                  <c:v>Demand</c:v>
                </c:pt>
              </c:strCache>
            </c:strRef>
          </c:tx>
          <c:spPr>
            <a:solidFill>
              <a:srgbClr val="008AE0"/>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K$21:$K$90</c:f>
              <c:numCache>
                <c:formatCode>#,##0</c:formatCode>
                <c:ptCount val="70"/>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72</c:v>
                </c:pt>
                <c:pt idx="35">
                  <c:v>31.918204045343408</c:v>
                </c:pt>
                <c:pt idx="36">
                  <c:v>38.359989845138365</c:v>
                </c:pt>
                <c:pt idx="37">
                  <c:v>30.23490780500126</c:v>
                </c:pt>
                <c:pt idx="38">
                  <c:v>26.803631151457235</c:v>
                </c:pt>
                <c:pt idx="39">
                  <c:v>26.737708888350696</c:v>
                </c:pt>
                <c:pt idx="40">
                  <c:v>31.680038901045478</c:v>
                </c:pt>
                <c:pt idx="41">
                  <c:v>29.813181110534497</c:v>
                </c:pt>
                <c:pt idx="42">
                  <c:v>28.203847114664001</c:v>
                </c:pt>
                <c:pt idx="43">
                  <c:v>25.20185955468558</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25</c:v>
                </c:pt>
                <c:pt idx="56">
                  <c:v>3.7933289731850879</c:v>
                </c:pt>
                <c:pt idx="57">
                  <c:v>8.3888761204320854</c:v>
                </c:pt>
                <c:pt idx="58">
                  <c:v>5.7886808693780933</c:v>
                </c:pt>
                <c:pt idx="59">
                  <c:v>7.0336391437308867</c:v>
                </c:pt>
                <c:pt idx="60">
                  <c:v>9.5779575770828771</c:v>
                </c:pt>
                <c:pt idx="61">
                  <c:v>26.358406136799484</c:v>
                </c:pt>
                <c:pt idx="62">
                  <c:v>24.693641618497111</c:v>
                </c:pt>
                <c:pt idx="63">
                  <c:v>23.958780592528981</c:v>
                </c:pt>
                <c:pt idx="64">
                  <c:v>22.272727272727277</c:v>
                </c:pt>
                <c:pt idx="65">
                  <c:v>13.855021059632008</c:v>
                </c:pt>
                <c:pt idx="66">
                  <c:v>12.097130242825607</c:v>
                </c:pt>
                <c:pt idx="67">
                  <c:v>10.201999591920016</c:v>
                </c:pt>
                <c:pt idx="68">
                  <c:v>12.179689971527996</c:v>
                </c:pt>
                <c:pt idx="69">
                  <c:v>11.872806111914102</c:v>
                </c:pt>
              </c:numCache>
            </c:numRef>
          </c:val>
          <c:extLst>
            <c:ext xmlns:c16="http://schemas.microsoft.com/office/drawing/2014/chart" uri="{C3380CC4-5D6E-409C-BE32-E72D297353CC}">
              <c16:uniqueId val="{00000001-9C53-48C2-A194-54A87CD20494}"/>
            </c:ext>
          </c:extLst>
        </c:ser>
        <c:ser>
          <c:idx val="3"/>
          <c:order val="2"/>
          <c:tx>
            <c:strRef>
              <c:f>A2_ábra_chart!$N$19</c:f>
              <c:strCache>
                <c:ptCount val="1"/>
                <c:pt idx="0">
                  <c:v>Equipment/material</c:v>
                </c:pt>
              </c:strCache>
            </c:strRef>
          </c:tx>
          <c:spPr>
            <a:solidFill>
              <a:srgbClr val="DA0000"/>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N$21:$N$90</c:f>
              <c:numCache>
                <c:formatCode>#,##0</c:formatCode>
                <c:ptCount val="70"/>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46</c:v>
                </c:pt>
                <c:pt idx="35">
                  <c:v>4.3120693487441653</c:v>
                </c:pt>
                <c:pt idx="36">
                  <c:v>3.8588474232038594</c:v>
                </c:pt>
                <c:pt idx="37">
                  <c:v>5.733771154331901</c:v>
                </c:pt>
                <c:pt idx="38">
                  <c:v>6.1156235069278546</c:v>
                </c:pt>
                <c:pt idx="39">
                  <c:v>6.6117704044562853</c:v>
                </c:pt>
                <c:pt idx="40">
                  <c:v>4.2548018477996603</c:v>
                </c:pt>
                <c:pt idx="41">
                  <c:v>7.13544369486248</c:v>
                </c:pt>
                <c:pt idx="42">
                  <c:v>8.9682737946540101</c:v>
                </c:pt>
                <c:pt idx="43">
                  <c:v>8.4658673843895258</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3</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69</c:v>
                </c:pt>
                <c:pt idx="65">
                  <c:v>17.867435158501436</c:v>
                </c:pt>
                <c:pt idx="66">
                  <c:v>25.408388520971304</c:v>
                </c:pt>
                <c:pt idx="67">
                  <c:v>20.730463170781473</c:v>
                </c:pt>
                <c:pt idx="68">
                  <c:v>16.260677000949066</c:v>
                </c:pt>
                <c:pt idx="69">
                  <c:v>17.138137518067314</c:v>
                </c:pt>
              </c:numCache>
            </c:numRef>
          </c:val>
          <c:extLst>
            <c:ext xmlns:c16="http://schemas.microsoft.com/office/drawing/2014/chart" uri="{C3380CC4-5D6E-409C-BE32-E72D297353CC}">
              <c16:uniqueId val="{00000002-9C53-48C2-A194-54A87CD20494}"/>
            </c:ext>
          </c:extLst>
        </c:ser>
        <c:ser>
          <c:idx val="4"/>
          <c:order val="3"/>
          <c:tx>
            <c:strRef>
              <c:f>A2_ábra_chart!$O$19</c:f>
              <c:strCache>
                <c:ptCount val="1"/>
                <c:pt idx="0">
                  <c:v>Financial</c:v>
                </c:pt>
              </c:strCache>
            </c:strRef>
          </c:tx>
          <c:spPr>
            <a:solidFill>
              <a:srgbClr val="8CDDFF"/>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O$21:$O$90</c:f>
              <c:numCache>
                <c:formatCode>#,##0</c:formatCode>
                <c:ptCount val="70"/>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13.878284302717269</c:v>
                </c:pt>
                <c:pt idx="34">
                  <c:v>18.096330275229359</c:v>
                </c:pt>
                <c:pt idx="35">
                  <c:v>18.226272505001109</c:v>
                </c:pt>
                <c:pt idx="36">
                  <c:v>13.099771515613101</c:v>
                </c:pt>
                <c:pt idx="37">
                  <c:v>17.75700934579439</c:v>
                </c:pt>
                <c:pt idx="38">
                  <c:v>15.527950310559008</c:v>
                </c:pt>
                <c:pt idx="39">
                  <c:v>14.168079438120612</c:v>
                </c:pt>
                <c:pt idx="40">
                  <c:v>11.816192560175057</c:v>
                </c:pt>
                <c:pt idx="41">
                  <c:v>13.82978723404255</c:v>
                </c:pt>
                <c:pt idx="42">
                  <c:v>11.19160629527854</c:v>
                </c:pt>
                <c:pt idx="43">
                  <c:v>10.129679471494981</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71</c:v>
                </c:pt>
                <c:pt idx="56">
                  <c:v>6.6056245912361016</c:v>
                </c:pt>
                <c:pt idx="57">
                  <c:v>6.2974028958860044</c:v>
                </c:pt>
                <c:pt idx="58">
                  <c:v>12.825478803529155</c:v>
                </c:pt>
                <c:pt idx="59">
                  <c:v>11.68632590650939</c:v>
                </c:pt>
                <c:pt idx="60">
                  <c:v>11.852175814563743</c:v>
                </c:pt>
                <c:pt idx="61">
                  <c:v>15.192840400596634</c:v>
                </c:pt>
                <c:pt idx="62">
                  <c:v>16.369942196531792</c:v>
                </c:pt>
                <c:pt idx="63">
                  <c:v>13.610991841992275</c:v>
                </c:pt>
                <c:pt idx="64">
                  <c:v>12.431818181818185</c:v>
                </c:pt>
                <c:pt idx="65">
                  <c:v>13.855021059632008</c:v>
                </c:pt>
                <c:pt idx="66">
                  <c:v>11.766004415011038</c:v>
                </c:pt>
                <c:pt idx="67">
                  <c:v>14.425627422974902</c:v>
                </c:pt>
                <c:pt idx="68">
                  <c:v>15.849414742170195</c:v>
                </c:pt>
                <c:pt idx="69">
                  <c:v>15.837290935370637</c:v>
                </c:pt>
              </c:numCache>
            </c:numRef>
          </c:val>
          <c:extLst>
            <c:ext xmlns:c16="http://schemas.microsoft.com/office/drawing/2014/chart" uri="{C3380CC4-5D6E-409C-BE32-E72D297353CC}">
              <c16:uniqueId val="{00000003-9C53-48C2-A194-54A87CD20494}"/>
            </c:ext>
          </c:extLst>
        </c:ser>
        <c:ser>
          <c:idx val="7"/>
          <c:order val="4"/>
          <c:tx>
            <c:strRef>
              <c:f>A2_ábra_chart!$L$19</c:f>
              <c:strCache>
                <c:ptCount val="1"/>
                <c:pt idx="0">
                  <c:v>Weather</c:v>
                </c:pt>
              </c:strCache>
            </c:strRef>
          </c:tx>
          <c:spPr>
            <a:solidFill>
              <a:srgbClr val="009999"/>
            </a:solidFill>
            <a:ln w="25400">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L$21:$L$90</c:f>
              <c:numCache>
                <c:formatCode>#,##0</c:formatCode>
                <c:ptCount val="70"/>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9</c:v>
                </c:pt>
                <c:pt idx="35">
                  <c:v>9.6465881306957115</c:v>
                </c:pt>
                <c:pt idx="36">
                  <c:v>6.854531607006856</c:v>
                </c:pt>
                <c:pt idx="37">
                  <c:v>3.1068451629199298</c:v>
                </c:pt>
                <c:pt idx="38">
                  <c:v>6.9039655996177727</c:v>
                </c:pt>
                <c:pt idx="39">
                  <c:v>9.8571082586582737</c:v>
                </c:pt>
                <c:pt idx="40">
                  <c:v>13.736931680038902</c:v>
                </c:pt>
                <c:pt idx="41">
                  <c:v>4.3072132848988058</c:v>
                </c:pt>
                <c:pt idx="42">
                  <c:v>3.5473394953784663</c:v>
                </c:pt>
                <c:pt idx="43">
                  <c:v>7.8541717641301689</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85</c:v>
                </c:pt>
                <c:pt idx="56">
                  <c:v>7.9354698059734039</c:v>
                </c:pt>
                <c:pt idx="57">
                  <c:v>6.2054700068949673</c:v>
                </c:pt>
                <c:pt idx="58">
                  <c:v>6.0038734667527427</c:v>
                </c:pt>
                <c:pt idx="59">
                  <c:v>9.0214067278287438</c:v>
                </c:pt>
                <c:pt idx="60">
                  <c:v>11.436693636562431</c:v>
                </c:pt>
                <c:pt idx="61">
                  <c:v>3.0044747496271031</c:v>
                </c:pt>
                <c:pt idx="62">
                  <c:v>4.1849710982658967</c:v>
                </c:pt>
                <c:pt idx="63">
                  <c:v>9.2314297981966522</c:v>
                </c:pt>
                <c:pt idx="64">
                  <c:v>12.431818181818185</c:v>
                </c:pt>
                <c:pt idx="65">
                  <c:v>9.0667257814231856</c:v>
                </c:pt>
                <c:pt idx="66">
                  <c:v>6.9757174392935983</c:v>
                </c:pt>
                <c:pt idx="67">
                  <c:v>11.630279534788821</c:v>
                </c:pt>
                <c:pt idx="68">
                  <c:v>12.93894337235052</c:v>
                </c:pt>
                <c:pt idx="69">
                  <c:v>12.182531488746646</c:v>
                </c:pt>
              </c:numCache>
            </c:numRef>
          </c:val>
          <c:extLst>
            <c:ext xmlns:c16="http://schemas.microsoft.com/office/drawing/2014/chart" uri="{C3380CC4-5D6E-409C-BE32-E72D297353CC}">
              <c16:uniqueId val="{00000007-9C53-48C2-A194-54A87CD20494}"/>
            </c:ext>
          </c:extLst>
        </c:ser>
        <c:ser>
          <c:idx val="5"/>
          <c:order val="5"/>
          <c:tx>
            <c:strRef>
              <c:f>A2_ábra_chart!$P$19</c:f>
              <c:strCache>
                <c:ptCount val="1"/>
                <c:pt idx="0">
                  <c:v>Other</c:v>
                </c:pt>
              </c:strCache>
            </c:strRef>
          </c:tx>
          <c:spPr>
            <a:solidFill>
              <a:srgbClr val="757171"/>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P$21:$P$90</c:f>
              <c:numCache>
                <c:formatCode>#,##0</c:formatCode>
                <c:ptCount val="70"/>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29.957332135638897</c:v>
                </c:pt>
                <c:pt idx="34">
                  <c:v>35.321100917431195</c:v>
                </c:pt>
                <c:pt idx="35">
                  <c:v>29.473216270282283</c:v>
                </c:pt>
                <c:pt idx="36">
                  <c:v>30.718456461030719</c:v>
                </c:pt>
                <c:pt idx="37">
                  <c:v>32.609244758777471</c:v>
                </c:pt>
                <c:pt idx="38">
                  <c:v>31.055900621118017</c:v>
                </c:pt>
                <c:pt idx="39">
                  <c:v>27.246306611770404</c:v>
                </c:pt>
                <c:pt idx="40">
                  <c:v>27.668368587405791</c:v>
                </c:pt>
                <c:pt idx="41">
                  <c:v>27.685521536066421</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09</c:v>
                </c:pt>
                <c:pt idx="56">
                  <c:v>12.230215827338132</c:v>
                </c:pt>
                <c:pt idx="57">
                  <c:v>10.848080900942316</c:v>
                </c:pt>
                <c:pt idx="58">
                  <c:v>13.019152141166343</c:v>
                </c:pt>
                <c:pt idx="59">
                  <c:v>12.013979903888158</c:v>
                </c:pt>
                <c:pt idx="60">
                  <c:v>14.257598950360812</c:v>
                </c:pt>
                <c:pt idx="61">
                  <c:v>25.207756232686972</c:v>
                </c:pt>
                <c:pt idx="62">
                  <c:v>17.086705202312142</c:v>
                </c:pt>
                <c:pt idx="63">
                  <c:v>18.741949334478317</c:v>
                </c:pt>
                <c:pt idx="64">
                  <c:v>13.590909090909095</c:v>
                </c:pt>
                <c:pt idx="65">
                  <c:v>14.121037463976945</c:v>
                </c:pt>
                <c:pt idx="66">
                  <c:v>11.501103752759382</c:v>
                </c:pt>
                <c:pt idx="67">
                  <c:v>8.5288716588451337</c:v>
                </c:pt>
                <c:pt idx="68">
                  <c:v>11.262258778867446</c:v>
                </c:pt>
                <c:pt idx="69">
                  <c:v>10.22093743547388</c:v>
                </c:pt>
              </c:numCache>
            </c:numRef>
          </c:val>
          <c:extLst>
            <c:ext xmlns:c16="http://schemas.microsoft.com/office/drawing/2014/chart" uri="{C3380CC4-5D6E-409C-BE32-E72D297353CC}">
              <c16:uniqueId val="{00000004-9C53-48C2-A194-54A87CD20494}"/>
            </c:ext>
          </c:extLst>
        </c:ser>
        <c:ser>
          <c:idx val="0"/>
          <c:order val="6"/>
          <c:tx>
            <c:strRef>
              <c:f>A2_ábra_chart!$J$19</c:f>
              <c:strCache>
                <c:ptCount val="1"/>
                <c:pt idx="0">
                  <c:v>None</c:v>
                </c:pt>
              </c:strCache>
            </c:strRef>
          </c:tx>
          <c:spPr>
            <a:solidFill>
              <a:srgbClr val="E7E6E6"/>
            </a:solidFill>
            <a:ln>
              <a:noFill/>
            </a:ln>
            <a:effectLst/>
          </c:spPr>
          <c:cat>
            <c:numRef>
              <c:f>A2_ábra_chart!$H$21:$H$90</c:f>
              <c:numCache>
                <c:formatCode>General</c:formatCode>
                <c:ptCount val="70"/>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pt idx="69">
                  <c:v>2022</c:v>
                </c:pt>
              </c:numCache>
            </c:numRef>
          </c:cat>
          <c:val>
            <c:numRef>
              <c:f>A2_ábra_chart!$J$21:$J$90</c:f>
              <c:numCache>
                <c:formatCode>#,##0</c:formatCode>
                <c:ptCount val="70"/>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9</c:v>
                </c:pt>
                <c:pt idx="35">
                  <c:v>1.6003556345854635</c:v>
                </c:pt>
                <c:pt idx="36">
                  <c:v>2.0309723280020311</c:v>
                </c:pt>
                <c:pt idx="37">
                  <c:v>3.1826218742106596</c:v>
                </c:pt>
                <c:pt idx="38">
                  <c:v>2.8189202102245585</c:v>
                </c:pt>
                <c:pt idx="39">
                  <c:v>3.0273674013078229</c:v>
                </c:pt>
                <c:pt idx="40">
                  <c:v>1.8477996596158526</c:v>
                </c:pt>
                <c:pt idx="41">
                  <c:v>3.3990659055526713</c:v>
                </c:pt>
                <c:pt idx="42">
                  <c:v>3.1476392705470895</c:v>
                </c:pt>
                <c:pt idx="43">
                  <c:v>3.2052850501590404</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294</c:v>
                </c:pt>
                <c:pt idx="56">
                  <c:v>4.251144538914323</c:v>
                </c:pt>
                <c:pt idx="57">
                  <c:v>4.4587451160652725</c:v>
                </c:pt>
                <c:pt idx="58">
                  <c:v>3.1202926619324294</c:v>
                </c:pt>
                <c:pt idx="59">
                  <c:v>4.1939711664482298</c:v>
                </c:pt>
                <c:pt idx="60">
                  <c:v>2.1867483052700636</c:v>
                </c:pt>
                <c:pt idx="61">
                  <c:v>1.8964415086298738</c:v>
                </c:pt>
                <c:pt idx="62">
                  <c:v>3.8381502890173405</c:v>
                </c:pt>
                <c:pt idx="63">
                  <c:v>2.4474023185916698</c:v>
                </c:pt>
                <c:pt idx="64">
                  <c:v>2.5000000000000004</c:v>
                </c:pt>
                <c:pt idx="65">
                  <c:v>3.7685657282199068</c:v>
                </c:pt>
                <c:pt idx="66">
                  <c:v>3.9735099337748347</c:v>
                </c:pt>
                <c:pt idx="67">
                  <c:v>2.1424199143032032</c:v>
                </c:pt>
                <c:pt idx="68">
                  <c:v>1.8981335020563113</c:v>
                </c:pt>
                <c:pt idx="69">
                  <c:v>1.7551104687177368</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2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3_ábra_chart!$F$11</c:f>
              <c:strCache>
                <c:ptCount val="1"/>
                <c:pt idx="0">
                  <c:v>Feldolgozóipar</c:v>
                </c:pt>
              </c:strCache>
            </c:strRef>
          </c:tx>
          <c:spPr>
            <a:ln w="28575" cap="rnd">
              <a:solidFill>
                <a:srgbClr val="71AD47"/>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F$12:$F$97</c:f>
              <c:numCache>
                <c:formatCode>#\ ##0.0</c:formatCode>
                <c:ptCount val="86"/>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1.99660112036207</c:v>
                </c:pt>
                <c:pt idx="81">
                  <c:v>214.7210899057302</c:v>
                </c:pt>
                <c:pt idx="82">
                  <c:v>226.19883289383856</c:v>
                </c:pt>
                <c:pt idx="83">
                  <c:v>238.23462987965405</c:v>
                </c:pt>
                <c:pt idx="84">
                  <c:v>247.22347356880022</c:v>
                </c:pt>
                <c:pt idx="85">
                  <c:v>260.472428032827</c:v>
                </c:pt>
              </c:numCache>
            </c:numRef>
          </c:val>
          <c:smooth val="0"/>
          <c:extLst>
            <c:ext xmlns:c16="http://schemas.microsoft.com/office/drawing/2014/chart" uri="{C3380CC4-5D6E-409C-BE32-E72D297353CC}">
              <c16:uniqueId val="{00000000-2D4A-4CE1-8E47-9CC638D575C4}"/>
            </c:ext>
          </c:extLst>
        </c:ser>
        <c:ser>
          <c:idx val="1"/>
          <c:order val="1"/>
          <c:tx>
            <c:strRef>
              <c:f>A3_ábra_chart!$G$11</c:f>
              <c:strCache>
                <c:ptCount val="1"/>
                <c:pt idx="0">
                  <c:v>Kereskedelem</c:v>
                </c:pt>
              </c:strCache>
            </c:strRef>
          </c:tx>
          <c:spPr>
            <a:ln w="28575" cap="rnd">
              <a:solidFill>
                <a:srgbClr val="53CBFF"/>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G$12:$G$97</c:f>
              <c:numCache>
                <c:formatCode>#\ ##0.0</c:formatCode>
                <c:ptCount val="86"/>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7.13047310787502</c:v>
                </c:pt>
                <c:pt idx="81">
                  <c:v>173.95374982409814</c:v>
                </c:pt>
                <c:pt idx="82">
                  <c:v>179.83820905491396</c:v>
                </c:pt>
                <c:pt idx="83">
                  <c:v>184.63629096664309</c:v>
                </c:pt>
                <c:pt idx="84">
                  <c:v>181.39454423198771</c:v>
                </c:pt>
                <c:pt idx="85">
                  <c:v>180.58736836297984</c:v>
                </c:pt>
              </c:numCache>
            </c:numRef>
          </c:val>
          <c:smooth val="0"/>
          <c:extLst>
            <c:ext xmlns:c16="http://schemas.microsoft.com/office/drawing/2014/chart" uri="{C3380CC4-5D6E-409C-BE32-E72D297353CC}">
              <c16:uniqueId val="{00000001-2D4A-4CE1-8E47-9CC638D575C4}"/>
            </c:ext>
          </c:extLst>
        </c:ser>
        <c:ser>
          <c:idx val="2"/>
          <c:order val="2"/>
          <c:tx>
            <c:strRef>
              <c:f>A3_ábra_chart!$H$11</c:f>
              <c:strCache>
                <c:ptCount val="1"/>
                <c:pt idx="0">
                  <c:v>Logisztika</c:v>
                </c:pt>
              </c:strCache>
            </c:strRef>
          </c:tx>
          <c:spPr>
            <a:ln w="28575" cap="rnd">
              <a:solidFill>
                <a:srgbClr val="AEAAAA"/>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H$12:$H$97</c:f>
              <c:numCache>
                <c:formatCode>#\ ##0.0</c:formatCode>
                <c:ptCount val="86"/>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6.72509629177813</c:v>
                </c:pt>
                <c:pt idx="81">
                  <c:v>131.41277845590551</c:v>
                </c:pt>
                <c:pt idx="82">
                  <c:v>137.53563680396678</c:v>
                </c:pt>
                <c:pt idx="83">
                  <c:v>143.93614133234379</c:v>
                </c:pt>
                <c:pt idx="84">
                  <c:v>144.16476536994944</c:v>
                </c:pt>
                <c:pt idx="85">
                  <c:v>140.30317901862293</c:v>
                </c:pt>
              </c:numCache>
            </c:numRef>
          </c:val>
          <c:smooth val="0"/>
          <c:extLst>
            <c:ext xmlns:c16="http://schemas.microsoft.com/office/drawing/2014/chart" uri="{C3380CC4-5D6E-409C-BE32-E72D297353CC}">
              <c16:uniqueId val="{00000002-2D4A-4CE1-8E47-9CC638D575C4}"/>
            </c:ext>
          </c:extLst>
        </c:ser>
        <c:ser>
          <c:idx val="3"/>
          <c:order val="3"/>
          <c:tx>
            <c:strRef>
              <c:f>A3_ábra_chart!$I$11</c:f>
              <c:strCache>
                <c:ptCount val="1"/>
                <c:pt idx="0">
                  <c:v>IKT szektor</c:v>
                </c:pt>
              </c:strCache>
            </c:strRef>
          </c:tx>
          <c:spPr>
            <a:ln w="28575" cap="rnd">
              <a:solidFill>
                <a:srgbClr val="0C2148"/>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I$12:$I$97</c:f>
              <c:numCache>
                <c:formatCode>#\ ##0.0</c:formatCode>
                <c:ptCount val="86"/>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9481523594132</c:v>
                </c:pt>
                <c:pt idx="81">
                  <c:v>129.35543049719834</c:v>
                </c:pt>
                <c:pt idx="82">
                  <c:v>135.55812577444968</c:v>
                </c:pt>
                <c:pt idx="83">
                  <c:v>144.93572551094067</c:v>
                </c:pt>
                <c:pt idx="84">
                  <c:v>147.96911273691978</c:v>
                </c:pt>
                <c:pt idx="85">
                  <c:v>148.83333561031782</c:v>
                </c:pt>
              </c:numCache>
            </c:numRef>
          </c:val>
          <c:smooth val="0"/>
          <c:extLst>
            <c:ext xmlns:c16="http://schemas.microsoft.com/office/drawing/2014/chart" uri="{C3380CC4-5D6E-409C-BE32-E72D297353CC}">
              <c16:uniqueId val="{00000003-2D4A-4CE1-8E47-9CC638D575C4}"/>
            </c:ext>
          </c:extLst>
        </c:ser>
        <c:ser>
          <c:idx val="4"/>
          <c:order val="4"/>
          <c:tx>
            <c:strRef>
              <c:f>A3_ábra_chart!$J$11</c:f>
              <c:strCache>
                <c:ptCount val="1"/>
                <c:pt idx="0">
                  <c:v>Pénzügyi</c:v>
                </c:pt>
              </c:strCache>
            </c:strRef>
          </c:tx>
          <c:spPr>
            <a:ln w="28575" cap="rnd">
              <a:solidFill>
                <a:srgbClr val="DA0000"/>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J$12:$J$97</c:f>
              <c:numCache>
                <c:formatCode>#\ ##0.0</c:formatCode>
                <c:ptCount val="86"/>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0.761999568207898</c:v>
                </c:pt>
                <c:pt idx="81">
                  <c:v>89.685269564859709</c:v>
                </c:pt>
                <c:pt idx="82">
                  <c:v>98.137685908964983</c:v>
                </c:pt>
                <c:pt idx="83">
                  <c:v>95.849924393684361</c:v>
                </c:pt>
                <c:pt idx="84">
                  <c:v>87.163190232279021</c:v>
                </c:pt>
                <c:pt idx="85">
                  <c:v>75.477719409339059</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923833408167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58923902023921459"/>
        </c:manualLayout>
      </c:layout>
      <c:barChart>
        <c:barDir val="col"/>
        <c:grouping val="stacked"/>
        <c:varyColors val="0"/>
        <c:ser>
          <c:idx val="5"/>
          <c:order val="3"/>
          <c:tx>
            <c:v>fikt</c:v>
          </c:tx>
          <c:spPr>
            <a:solidFill>
              <a:schemeClr val="accent6"/>
            </a:solidFill>
            <a:ln>
              <a:noFill/>
            </a:ln>
            <a:effectLst/>
          </c:spPr>
          <c:invertIfNegative val="0"/>
          <c:cat>
            <c:strRef>
              <c:f>'4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0-FDCB-4BD6-8778-EE9A2F4281CD}"/>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4_ábra_chart'!$D$13</c:f>
              <c:strCache>
                <c:ptCount val="1"/>
                <c:pt idx="0">
                  <c:v>EUR, market rate</c:v>
                </c:pt>
              </c:strCache>
            </c:strRef>
          </c:tx>
          <c:spPr>
            <a:ln w="38100" cap="flat" cmpd="sng" algn="ctr">
              <a:solidFill>
                <a:srgbClr val="78A3D5"/>
              </a:solidFill>
              <a:prstDash val="solid"/>
              <a:round/>
              <a:headEnd type="none" w="med" len="med"/>
              <a:tailEnd type="none" w="med" len="med"/>
            </a:ln>
            <a:effectLst/>
          </c:spPr>
          <c:marker>
            <c:symbol val="none"/>
          </c:marker>
          <c:cat>
            <c:strRef>
              <c:f>'4_ábra_chart'!$F$11:$P$11</c:f>
              <c:strCache>
                <c:ptCount val="11"/>
                <c:pt idx="0">
                  <c:v>2019 Q4</c:v>
                </c:pt>
                <c:pt idx="1">
                  <c:v>2020 Q1</c:v>
                </c:pt>
                <c:pt idx="2">
                  <c:v>2020 Q2</c:v>
                </c:pt>
                <c:pt idx="3">
                  <c:v>2020 Q3</c:v>
                </c:pt>
                <c:pt idx="4">
                  <c:v>2020 Q4</c:v>
                </c:pt>
                <c:pt idx="5">
                  <c:v>2021 Q1</c:v>
                </c:pt>
                <c:pt idx="6">
                  <c:v>2021 Q2</c:v>
                </c:pt>
                <c:pt idx="7">
                  <c:v>2021 Q3</c:v>
                </c:pt>
                <c:pt idx="8">
                  <c:v>2021 Q4</c:v>
                </c:pt>
                <c:pt idx="9">
                  <c:v>2022 Q1</c:v>
                </c:pt>
                <c:pt idx="10">
                  <c:v>2022 Q2</c:v>
                </c:pt>
              </c:strCache>
            </c:strRef>
          </c:cat>
          <c:val>
            <c:numRef>
              <c:f>'4_ábra_chart'!$F$13:$P$13</c:f>
              <c:numCache>
                <c:formatCode>#\ ##0.0</c:formatCode>
                <c:ptCount val="11"/>
                <c:pt idx="0">
                  <c:v>2.3706798624550123</c:v>
                </c:pt>
                <c:pt idx="1">
                  <c:v>2.1871625621277597</c:v>
                </c:pt>
                <c:pt idx="2">
                  <c:v>2.8252898929533314</c:v>
                </c:pt>
                <c:pt idx="3">
                  <c:v>1.676928880655514</c:v>
                </c:pt>
                <c:pt idx="4">
                  <c:v>2.1378657416460212</c:v>
                </c:pt>
                <c:pt idx="5">
                  <c:v>2.0339636247405593</c:v>
                </c:pt>
                <c:pt idx="6">
                  <c:v>2.0647742396893705</c:v>
                </c:pt>
                <c:pt idx="7">
                  <c:v>2.3683484862814037</c:v>
                </c:pt>
                <c:pt idx="8">
                  <c:v>2.7707845640298534</c:v>
                </c:pt>
                <c:pt idx="9">
                  <c:v>2.4924535420869085</c:v>
                </c:pt>
                <c:pt idx="10">
                  <c:v>2.9851440235353337</c:v>
                </c:pt>
              </c:numCache>
            </c:numRef>
          </c:val>
          <c:smooth val="0"/>
          <c:extLst>
            <c:ext xmlns:c16="http://schemas.microsoft.com/office/drawing/2014/chart" uri="{C3380CC4-5D6E-409C-BE32-E72D297353CC}">
              <c16:uniqueId val="{00000001-FDCB-4BD6-8778-EE9A2F4281CD}"/>
            </c:ext>
          </c:extLst>
        </c:ser>
        <c:ser>
          <c:idx val="1"/>
          <c:order val="1"/>
          <c:tx>
            <c:strRef>
              <c:f>'4_ábra_chart'!$D$14</c:f>
              <c:strCache>
                <c:ptCount val="1"/>
                <c:pt idx="0">
                  <c:v>HUF, market rate</c:v>
                </c:pt>
              </c:strCache>
            </c:strRef>
          </c:tx>
          <c:spPr>
            <a:ln w="38100" cap="flat" cmpd="sng" algn="ctr">
              <a:solidFill>
                <a:schemeClr val="accent5"/>
              </a:solidFill>
              <a:prstDash val="solid"/>
              <a:round/>
              <a:headEnd type="none" w="med" len="med"/>
              <a:tailEnd type="none" w="med" len="med"/>
            </a:ln>
            <a:effectLst/>
          </c:spPr>
          <c:marker>
            <c:symbol val="none"/>
          </c:marker>
          <c:cat>
            <c:strRef>
              <c:f>'4_ábra_chart'!$F$11:$P$11</c:f>
              <c:strCache>
                <c:ptCount val="11"/>
                <c:pt idx="0">
                  <c:v>2019 Q4</c:v>
                </c:pt>
                <c:pt idx="1">
                  <c:v>2020 Q1</c:v>
                </c:pt>
                <c:pt idx="2">
                  <c:v>2020 Q2</c:v>
                </c:pt>
                <c:pt idx="3">
                  <c:v>2020 Q3</c:v>
                </c:pt>
                <c:pt idx="4">
                  <c:v>2020 Q4</c:v>
                </c:pt>
                <c:pt idx="5">
                  <c:v>2021 Q1</c:v>
                </c:pt>
                <c:pt idx="6">
                  <c:v>2021 Q2</c:v>
                </c:pt>
                <c:pt idx="7">
                  <c:v>2021 Q3</c:v>
                </c:pt>
                <c:pt idx="8">
                  <c:v>2021 Q4</c:v>
                </c:pt>
                <c:pt idx="9">
                  <c:v>2022 Q1</c:v>
                </c:pt>
                <c:pt idx="10">
                  <c:v>2022 Q2</c:v>
                </c:pt>
              </c:strCache>
            </c:strRef>
          </c:cat>
          <c:val>
            <c:numRef>
              <c:f>'4_ábra_chart'!$F$14:$P$14</c:f>
              <c:numCache>
                <c:formatCode>#\ ##0.0</c:formatCode>
                <c:ptCount val="11"/>
                <c:pt idx="0">
                  <c:v>2.0123713189613701</c:v>
                </c:pt>
                <c:pt idx="1">
                  <c:v>2.6850016284355327</c:v>
                </c:pt>
                <c:pt idx="2">
                  <c:v>3.2504338464228071</c:v>
                </c:pt>
                <c:pt idx="3">
                  <c:v>2.5316088972187227</c:v>
                </c:pt>
                <c:pt idx="4">
                  <c:v>3.2292643494432651</c:v>
                </c:pt>
                <c:pt idx="5">
                  <c:v>3.3031264484342437</c:v>
                </c:pt>
                <c:pt idx="6">
                  <c:v>3.4618324348543967</c:v>
                </c:pt>
                <c:pt idx="7">
                  <c:v>3.5221308587117699</c:v>
                </c:pt>
                <c:pt idx="8">
                  <c:v>5.4987231925685327</c:v>
                </c:pt>
                <c:pt idx="9">
                  <c:v>7.7382299616410961</c:v>
                </c:pt>
                <c:pt idx="10">
                  <c:v>9.2081859221503652</c:v>
                </c:pt>
              </c:numCache>
            </c:numRef>
          </c:val>
          <c:smooth val="0"/>
          <c:extLst>
            <c:ext xmlns:c16="http://schemas.microsoft.com/office/drawing/2014/chart" uri="{C3380CC4-5D6E-409C-BE32-E72D297353CC}">
              <c16:uniqueId val="{00000002-FDCB-4BD6-8778-EE9A2F4281CD}"/>
            </c:ext>
          </c:extLst>
        </c:ser>
        <c:dLbls>
          <c:showLegendKey val="0"/>
          <c:showVal val="0"/>
          <c:showCatName val="0"/>
          <c:showSerName val="0"/>
          <c:showPercent val="0"/>
          <c:showBubbleSize val="0"/>
        </c:dLbls>
        <c:marker val="1"/>
        <c:smooth val="0"/>
        <c:axId val="556181680"/>
        <c:axId val="556183320"/>
      </c:lineChart>
      <c:lineChart>
        <c:grouping val="standard"/>
        <c:varyColors val="0"/>
        <c:ser>
          <c:idx val="2"/>
          <c:order val="2"/>
          <c:tx>
            <c:strRef>
              <c:f>'4_ábra_chart'!$D$15</c:f>
              <c:strCache>
                <c:ptCount val="1"/>
                <c:pt idx="0">
                  <c:v>Proportion of subsidised loans (right-hand scale)</c:v>
                </c:pt>
              </c:strCache>
            </c:strRef>
          </c:tx>
          <c:spPr>
            <a:ln w="9525" cap="flat" cmpd="sng" algn="ctr">
              <a:noFill/>
              <a:prstDash val="solid"/>
              <a:round/>
              <a:headEnd type="none" w="med" len="med"/>
              <a:tailEnd type="none" w="med" len="med"/>
            </a:ln>
            <a:effectLst/>
          </c:spPr>
          <c:marker>
            <c:symbol val="diamond"/>
            <c:size val="10"/>
            <c:spPr>
              <a:solidFill>
                <a:schemeClr val="accent4"/>
              </a:solidFill>
              <a:ln w="9525">
                <a:solidFill>
                  <a:schemeClr val="tx1"/>
                </a:solidFill>
              </a:ln>
              <a:effectLst/>
            </c:spPr>
          </c:marker>
          <c:cat>
            <c:strRef>
              <c:f>'4_ábra_chart'!$F$11:$P$11</c:f>
              <c:strCache>
                <c:ptCount val="11"/>
                <c:pt idx="0">
                  <c:v>2019 Q4</c:v>
                </c:pt>
                <c:pt idx="1">
                  <c:v>2020 Q1</c:v>
                </c:pt>
                <c:pt idx="2">
                  <c:v>2020 Q2</c:v>
                </c:pt>
                <c:pt idx="3">
                  <c:v>2020 Q3</c:v>
                </c:pt>
                <c:pt idx="4">
                  <c:v>2020 Q4</c:v>
                </c:pt>
                <c:pt idx="5">
                  <c:v>2021 Q1</c:v>
                </c:pt>
                <c:pt idx="6">
                  <c:v>2021 Q2</c:v>
                </c:pt>
                <c:pt idx="7">
                  <c:v>2021 Q3</c:v>
                </c:pt>
                <c:pt idx="8">
                  <c:v>2021 Q4</c:v>
                </c:pt>
                <c:pt idx="9">
                  <c:v>2022 Q1</c:v>
                </c:pt>
                <c:pt idx="10">
                  <c:v>2022 Q2</c:v>
                </c:pt>
              </c:strCache>
            </c:strRef>
          </c:cat>
          <c:val>
            <c:numRef>
              <c:f>'4_ábra_chart'!$F$15:$P$15</c:f>
              <c:numCache>
                <c:formatCode>#,##0</c:formatCode>
                <c:ptCount val="11"/>
                <c:pt idx="0">
                  <c:v>2.1764143537052076</c:v>
                </c:pt>
                <c:pt idx="1">
                  <c:v>1.3973488762844128</c:v>
                </c:pt>
                <c:pt idx="2">
                  <c:v>26.256582599039636</c:v>
                </c:pt>
                <c:pt idx="3">
                  <c:v>28.664180025795883</c:v>
                </c:pt>
                <c:pt idx="4">
                  <c:v>34.514240865962343</c:v>
                </c:pt>
                <c:pt idx="5">
                  <c:v>20.965124214253823</c:v>
                </c:pt>
                <c:pt idx="6">
                  <c:v>42.837170251343018</c:v>
                </c:pt>
                <c:pt idx="7">
                  <c:v>23.147918039134243</c:v>
                </c:pt>
                <c:pt idx="8">
                  <c:v>4.4594096182252745</c:v>
                </c:pt>
                <c:pt idx="9">
                  <c:v>11.739842742750305</c:v>
                </c:pt>
                <c:pt idx="10">
                  <c:v>35.943572717220697</c:v>
                </c:pt>
              </c:numCache>
            </c:numRef>
          </c:val>
          <c:smooth val="0"/>
          <c:extLst>
            <c:ext xmlns:c16="http://schemas.microsoft.com/office/drawing/2014/chart" uri="{C3380CC4-5D6E-409C-BE32-E72D297353CC}">
              <c16:uniqueId val="{00000003-FDCB-4BD6-8778-EE9A2F4281CD}"/>
            </c:ext>
          </c:extLst>
        </c:ser>
        <c:dLbls>
          <c:showLegendKey val="0"/>
          <c:showVal val="0"/>
          <c:showCatName val="0"/>
          <c:showSerName val="0"/>
          <c:showPercent val="0"/>
          <c:showBubbleSize val="0"/>
        </c:dLbls>
        <c:marker val="1"/>
        <c:smooth val="0"/>
        <c:axId val="494351360"/>
        <c:axId val="494358248"/>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112712897701422"/>
              <c:y val="1.08348891955515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697595814821119"/>
          <c:y val="0.83560678626511897"/>
          <c:w val="0.66930403337582889"/>
          <c:h val="0.1534461294406244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3_ábra_chart!$F$10</c:f>
              <c:strCache>
                <c:ptCount val="1"/>
                <c:pt idx="0">
                  <c:v>Manufacturing</c:v>
                </c:pt>
              </c:strCache>
            </c:strRef>
          </c:tx>
          <c:spPr>
            <a:ln w="28575" cap="rnd">
              <a:solidFill>
                <a:srgbClr val="71AD47"/>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F$12:$F$97</c:f>
              <c:numCache>
                <c:formatCode>#\ ##0.0</c:formatCode>
                <c:ptCount val="86"/>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1.99660112036207</c:v>
                </c:pt>
                <c:pt idx="81">
                  <c:v>214.7210899057302</c:v>
                </c:pt>
                <c:pt idx="82">
                  <c:v>226.19883289383856</c:v>
                </c:pt>
                <c:pt idx="83">
                  <c:v>238.23462987965405</c:v>
                </c:pt>
                <c:pt idx="84">
                  <c:v>247.22347356880022</c:v>
                </c:pt>
                <c:pt idx="85">
                  <c:v>260.472428032827</c:v>
                </c:pt>
              </c:numCache>
            </c:numRef>
          </c:val>
          <c:smooth val="0"/>
          <c:extLst>
            <c:ext xmlns:c16="http://schemas.microsoft.com/office/drawing/2014/chart" uri="{C3380CC4-5D6E-409C-BE32-E72D297353CC}">
              <c16:uniqueId val="{00000000-3162-4D8A-85E7-E919207B6C0F}"/>
            </c:ext>
          </c:extLst>
        </c:ser>
        <c:ser>
          <c:idx val="1"/>
          <c:order val="1"/>
          <c:tx>
            <c:strRef>
              <c:f>A3_ábra_chart!$G$10</c:f>
              <c:strCache>
                <c:ptCount val="1"/>
                <c:pt idx="0">
                  <c:v>Trade</c:v>
                </c:pt>
              </c:strCache>
            </c:strRef>
          </c:tx>
          <c:spPr>
            <a:ln w="28575" cap="rnd">
              <a:solidFill>
                <a:srgbClr val="53CBFF"/>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G$12:$G$97</c:f>
              <c:numCache>
                <c:formatCode>#\ ##0.0</c:formatCode>
                <c:ptCount val="86"/>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7.13047310787502</c:v>
                </c:pt>
                <c:pt idx="81">
                  <c:v>173.95374982409814</c:v>
                </c:pt>
                <c:pt idx="82">
                  <c:v>179.83820905491396</c:v>
                </c:pt>
                <c:pt idx="83">
                  <c:v>184.63629096664309</c:v>
                </c:pt>
                <c:pt idx="84">
                  <c:v>181.39454423198771</c:v>
                </c:pt>
                <c:pt idx="85">
                  <c:v>180.58736836297984</c:v>
                </c:pt>
              </c:numCache>
            </c:numRef>
          </c:val>
          <c:smooth val="0"/>
          <c:extLst>
            <c:ext xmlns:c16="http://schemas.microsoft.com/office/drawing/2014/chart" uri="{C3380CC4-5D6E-409C-BE32-E72D297353CC}">
              <c16:uniqueId val="{00000001-3162-4D8A-85E7-E919207B6C0F}"/>
            </c:ext>
          </c:extLst>
        </c:ser>
        <c:ser>
          <c:idx val="2"/>
          <c:order val="2"/>
          <c:tx>
            <c:strRef>
              <c:f>A3_ábra_chart!$H$10</c:f>
              <c:strCache>
                <c:ptCount val="1"/>
                <c:pt idx="0">
                  <c:v>Logistics</c:v>
                </c:pt>
              </c:strCache>
            </c:strRef>
          </c:tx>
          <c:spPr>
            <a:ln w="28575" cap="rnd">
              <a:solidFill>
                <a:srgbClr val="AEAAAA"/>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H$12:$H$97</c:f>
              <c:numCache>
                <c:formatCode>#\ ##0.0</c:formatCode>
                <c:ptCount val="86"/>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6.72509629177813</c:v>
                </c:pt>
                <c:pt idx="81">
                  <c:v>131.41277845590551</c:v>
                </c:pt>
                <c:pt idx="82">
                  <c:v>137.53563680396678</c:v>
                </c:pt>
                <c:pt idx="83">
                  <c:v>143.93614133234379</c:v>
                </c:pt>
                <c:pt idx="84">
                  <c:v>144.16476536994944</c:v>
                </c:pt>
                <c:pt idx="85">
                  <c:v>140.30317901862293</c:v>
                </c:pt>
              </c:numCache>
            </c:numRef>
          </c:val>
          <c:smooth val="0"/>
          <c:extLst>
            <c:ext xmlns:c16="http://schemas.microsoft.com/office/drawing/2014/chart" uri="{C3380CC4-5D6E-409C-BE32-E72D297353CC}">
              <c16:uniqueId val="{00000002-3162-4D8A-85E7-E919207B6C0F}"/>
            </c:ext>
          </c:extLst>
        </c:ser>
        <c:ser>
          <c:idx val="3"/>
          <c:order val="3"/>
          <c:tx>
            <c:strRef>
              <c:f>A3_ábra_chart!$I$10</c:f>
              <c:strCache>
                <c:ptCount val="1"/>
                <c:pt idx="0">
                  <c:v>ICT</c:v>
                </c:pt>
              </c:strCache>
            </c:strRef>
          </c:tx>
          <c:spPr>
            <a:ln w="28575" cap="rnd">
              <a:solidFill>
                <a:srgbClr val="0C2148"/>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I$12:$I$97</c:f>
              <c:numCache>
                <c:formatCode>#\ ##0.0</c:formatCode>
                <c:ptCount val="86"/>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9481523594132</c:v>
                </c:pt>
                <c:pt idx="81">
                  <c:v>129.35543049719834</c:v>
                </c:pt>
                <c:pt idx="82">
                  <c:v>135.55812577444968</c:v>
                </c:pt>
                <c:pt idx="83">
                  <c:v>144.93572551094067</c:v>
                </c:pt>
                <c:pt idx="84">
                  <c:v>147.96911273691978</c:v>
                </c:pt>
                <c:pt idx="85">
                  <c:v>148.83333561031782</c:v>
                </c:pt>
              </c:numCache>
            </c:numRef>
          </c:val>
          <c:smooth val="0"/>
          <c:extLst>
            <c:ext xmlns:c16="http://schemas.microsoft.com/office/drawing/2014/chart" uri="{C3380CC4-5D6E-409C-BE32-E72D297353CC}">
              <c16:uniqueId val="{00000003-3162-4D8A-85E7-E919207B6C0F}"/>
            </c:ext>
          </c:extLst>
        </c:ser>
        <c:ser>
          <c:idx val="4"/>
          <c:order val="4"/>
          <c:tx>
            <c:strRef>
              <c:f>A3_ábra_chart!$J$10</c:f>
              <c:strCache>
                <c:ptCount val="1"/>
                <c:pt idx="0">
                  <c:v>Financial services</c:v>
                </c:pt>
              </c:strCache>
            </c:strRef>
          </c:tx>
          <c:spPr>
            <a:ln w="28575" cap="rnd">
              <a:solidFill>
                <a:srgbClr val="DA0000"/>
              </a:solidFill>
              <a:round/>
            </a:ln>
            <a:effectLst/>
          </c:spPr>
          <c:marker>
            <c:symbol val="none"/>
          </c:marker>
          <c:cat>
            <c:numRef>
              <c:f>A3_ábra_chart!$D$12:$D$97</c:f>
              <c:numCache>
                <c:formatCode>General</c:formatCode>
                <c:ptCount val="8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numCache>
            </c:numRef>
          </c:cat>
          <c:val>
            <c:numRef>
              <c:f>A3_ábra_chart!$J$12:$J$97</c:f>
              <c:numCache>
                <c:formatCode>#\ ##0.0</c:formatCode>
                <c:ptCount val="86"/>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0.761999568207898</c:v>
                </c:pt>
                <c:pt idx="81">
                  <c:v>89.685269564859709</c:v>
                </c:pt>
                <c:pt idx="82">
                  <c:v>98.137685908964983</c:v>
                </c:pt>
                <c:pt idx="83">
                  <c:v>95.849924393684361</c:v>
                </c:pt>
                <c:pt idx="84">
                  <c:v>87.163190232279021</c:v>
                </c:pt>
                <c:pt idx="85">
                  <c:v>75.477719409339059</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776902887138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860847494169461E-2"/>
          <c:w val="0.84780111111111112"/>
          <c:h val="0.59735115625200308"/>
        </c:manualLayout>
      </c:layout>
      <c:barChart>
        <c:barDir val="col"/>
        <c:grouping val="stacked"/>
        <c:varyColors val="0"/>
        <c:ser>
          <c:idx val="0"/>
          <c:order val="0"/>
          <c:tx>
            <c:strRef>
              <c:f>A4_ábra_chart!$H$8</c:f>
              <c:strCache>
                <c:ptCount val="1"/>
                <c:pt idx="0">
                  <c:v>Regularly</c:v>
                </c:pt>
              </c:strCache>
            </c:strRef>
          </c:tx>
          <c:spPr>
            <a:solidFill>
              <a:schemeClr val="accent1"/>
            </a:solidFill>
            <a:ln>
              <a:solidFill>
                <a:schemeClr val="tx1"/>
              </a:solidFill>
            </a:ln>
            <a:effectLst/>
          </c:spPr>
          <c:invertIfNegative val="0"/>
          <c:cat>
            <c:multiLvlStrRef>
              <c:f>A4_ábra_chart!$D$10:$E$50</c:f>
              <c:multiLvlStrCache>
                <c:ptCount val="41"/>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pt idx="35">
                    <c:v>Dec–Feb</c:v>
                  </c:pt>
                  <c:pt idx="36">
                    <c:v>Jan–Mar</c:v>
                  </c:pt>
                  <c:pt idx="37">
                    <c:v>Feb–Apr</c:v>
                  </c:pt>
                  <c:pt idx="38">
                    <c:v>Mar–May</c:v>
                  </c:pt>
                  <c:pt idx="39">
                    <c:v>Apr–Jun</c:v>
                  </c:pt>
                  <c:pt idx="40">
                    <c:v>May–Jul</c:v>
                  </c:pt>
                </c:lvl>
                <c:lvl>
                  <c:pt idx="0">
                    <c:v>2019</c:v>
                  </c:pt>
                  <c:pt idx="12">
                    <c:v>2020</c:v>
                  </c:pt>
                  <c:pt idx="24">
                    <c:v>2021</c:v>
                  </c:pt>
                  <c:pt idx="36">
                    <c:v>2022</c:v>
                  </c:pt>
                </c:lvl>
              </c:multiLvlStrCache>
            </c:multiLvlStrRef>
          </c:cat>
          <c:val>
            <c:numRef>
              <c:f>A4_ábra_chart!$H$10:$H$50</c:f>
              <c:numCache>
                <c:formatCode>0.0</c:formatCode>
                <c:ptCount val="41"/>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680430110723883</c:v>
                </c:pt>
                <c:pt idx="24">
                  <c:v>10.645631856364648</c:v>
                </c:pt>
                <c:pt idx="25">
                  <c:v>12.062199091129548</c:v>
                </c:pt>
                <c:pt idx="26">
                  <c:v>11.692572569269046</c:v>
                </c:pt>
                <c:pt idx="27">
                  <c:v>8.9657779814498095</c:v>
                </c:pt>
                <c:pt idx="28">
                  <c:v>6.2455971678760589</c:v>
                </c:pt>
                <c:pt idx="29">
                  <c:v>4.8478046215124868</c:v>
                </c:pt>
                <c:pt idx="30">
                  <c:v>4.3585264756051272</c:v>
                </c:pt>
                <c:pt idx="31">
                  <c:v>4.0922418862868302</c:v>
                </c:pt>
                <c:pt idx="32">
                  <c:v>4.6259521255407474</c:v>
                </c:pt>
                <c:pt idx="33">
                  <c:v>5.032743227556093</c:v>
                </c:pt>
                <c:pt idx="34">
                  <c:v>5.5936973358018989</c:v>
                </c:pt>
                <c:pt idx="35">
                  <c:v>5.8236338719222447</c:v>
                </c:pt>
                <c:pt idx="36">
                  <c:v>5.5731447625494965</c:v>
                </c:pt>
                <c:pt idx="37">
                  <c:v>4.994906662278396</c:v>
                </c:pt>
                <c:pt idx="38">
                  <c:v>4.3835046402819469</c:v>
                </c:pt>
                <c:pt idx="39">
                  <c:v>4.1068109661216514</c:v>
                </c:pt>
                <c:pt idx="40">
                  <c:v>3.6731469612810028</c:v>
                </c:pt>
              </c:numCache>
            </c:numRef>
          </c:val>
          <c:extLst>
            <c:ext xmlns:c16="http://schemas.microsoft.com/office/drawing/2014/chart" uri="{C3380CC4-5D6E-409C-BE32-E72D297353CC}">
              <c16:uniqueId val="{00000000-3237-462D-84F1-87F5522529AC}"/>
            </c:ext>
          </c:extLst>
        </c:ser>
        <c:ser>
          <c:idx val="1"/>
          <c:order val="1"/>
          <c:tx>
            <c:strRef>
              <c:f>A4_ábra_chart!$I$8</c:f>
              <c:strCache>
                <c:ptCount val="1"/>
                <c:pt idx="0">
                  <c:v>Occasionally</c:v>
                </c:pt>
              </c:strCache>
            </c:strRef>
          </c:tx>
          <c:spPr>
            <a:solidFill>
              <a:schemeClr val="tx2"/>
            </a:solidFill>
            <a:ln>
              <a:solidFill>
                <a:schemeClr val="tx1"/>
              </a:solidFill>
            </a:ln>
            <a:effectLst/>
          </c:spPr>
          <c:invertIfNegative val="0"/>
          <c:cat>
            <c:multiLvlStrRef>
              <c:f>A4_ábra_chart!$D$10:$E$50</c:f>
              <c:multiLvlStrCache>
                <c:ptCount val="41"/>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pt idx="35">
                    <c:v>Dec–Feb</c:v>
                  </c:pt>
                  <c:pt idx="36">
                    <c:v>Jan–Mar</c:v>
                  </c:pt>
                  <c:pt idx="37">
                    <c:v>Feb–Apr</c:v>
                  </c:pt>
                  <c:pt idx="38">
                    <c:v>Mar–May</c:v>
                  </c:pt>
                  <c:pt idx="39">
                    <c:v>Apr–Jun</c:v>
                  </c:pt>
                  <c:pt idx="40">
                    <c:v>May–Jul</c:v>
                  </c:pt>
                </c:lvl>
                <c:lvl>
                  <c:pt idx="0">
                    <c:v>2019</c:v>
                  </c:pt>
                  <c:pt idx="12">
                    <c:v>2020</c:v>
                  </c:pt>
                  <c:pt idx="24">
                    <c:v>2021</c:v>
                  </c:pt>
                  <c:pt idx="36">
                    <c:v>2022</c:v>
                  </c:pt>
                </c:lvl>
              </c:multiLvlStrCache>
            </c:multiLvlStrRef>
          </c:cat>
          <c:val>
            <c:numRef>
              <c:f>A4_ábra_chart!$I$10:$I$50</c:f>
              <c:numCache>
                <c:formatCode>0.0</c:formatCode>
                <c:ptCount val="41"/>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135234261932213</c:v>
                </c:pt>
                <c:pt idx="24">
                  <c:v>15.765879635522692</c:v>
                </c:pt>
                <c:pt idx="25">
                  <c:v>15.553767231791699</c:v>
                </c:pt>
                <c:pt idx="26">
                  <c:v>14.897446096751674</c:v>
                </c:pt>
                <c:pt idx="27">
                  <c:v>12.855498754143092</c:v>
                </c:pt>
                <c:pt idx="28">
                  <c:v>11.761181571521748</c:v>
                </c:pt>
                <c:pt idx="29">
                  <c:v>10.098647844041103</c:v>
                </c:pt>
                <c:pt idx="30">
                  <c:v>9.1244801141430365</c:v>
                </c:pt>
                <c:pt idx="31">
                  <c:v>8.8618609064676477</c:v>
                </c:pt>
                <c:pt idx="32">
                  <c:v>9.7855711224628337</c:v>
                </c:pt>
                <c:pt idx="33">
                  <c:v>10.159560010322654</c:v>
                </c:pt>
                <c:pt idx="34">
                  <c:v>10.963612866272165</c:v>
                </c:pt>
                <c:pt idx="35">
                  <c:v>11.376556018910595</c:v>
                </c:pt>
                <c:pt idx="36">
                  <c:v>11.281291739302809</c:v>
                </c:pt>
                <c:pt idx="37">
                  <c:v>10.865268930996669</c:v>
                </c:pt>
                <c:pt idx="38">
                  <c:v>10.73598737468231</c:v>
                </c:pt>
                <c:pt idx="39">
                  <c:v>11.16936343523288</c:v>
                </c:pt>
                <c:pt idx="40">
                  <c:v>11.449361612912643</c:v>
                </c:pt>
              </c:numCache>
            </c:numRef>
          </c:val>
          <c:extLst>
            <c:ext xmlns:c16="http://schemas.microsoft.com/office/drawing/2014/chart" uri="{C3380CC4-5D6E-409C-BE32-E72D297353CC}">
              <c16:uniqueId val="{00000001-3237-462D-84F1-87F5522529AC}"/>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2394-4548-A521-AA255BA44F88}"/>
            </c:ext>
          </c:extLst>
        </c:ser>
        <c:dLbls>
          <c:showLegendKey val="0"/>
          <c:showVal val="0"/>
          <c:showCatName val="0"/>
          <c:showSerName val="0"/>
          <c:showPercent val="0"/>
          <c:showBubbleSize val="0"/>
        </c:dLbls>
        <c:gapWidth val="150"/>
        <c:overlap val="100"/>
        <c:axId val="1173045960"/>
        <c:axId val="117304136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173041368"/>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814504823946577"/>
              <c:y val="1.495498177321176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3045960"/>
        <c:crosses val="max"/>
        <c:crossBetween val="between"/>
      </c:valAx>
      <c:catAx>
        <c:axId val="1173045960"/>
        <c:scaling>
          <c:orientation val="minMax"/>
        </c:scaling>
        <c:delete val="1"/>
        <c:axPos val="b"/>
        <c:majorTickMark val="out"/>
        <c:minorTickMark val="none"/>
        <c:tickLblPos val="nextTo"/>
        <c:crossAx val="11730413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58232865527995603"/>
        </c:manualLayout>
      </c:layout>
      <c:barChart>
        <c:barDir val="col"/>
        <c:grouping val="stacked"/>
        <c:varyColors val="0"/>
        <c:ser>
          <c:idx val="0"/>
          <c:order val="0"/>
          <c:tx>
            <c:strRef>
              <c:f>A4_ábra_chart!$H$9</c:f>
              <c:strCache>
                <c:ptCount val="1"/>
                <c:pt idx="0">
                  <c:v>Rendszeresen</c:v>
                </c:pt>
              </c:strCache>
            </c:strRef>
          </c:tx>
          <c:spPr>
            <a:solidFill>
              <a:schemeClr val="accent1"/>
            </a:solidFill>
            <a:ln>
              <a:solidFill>
                <a:schemeClr val="tx1"/>
              </a:solidFill>
            </a:ln>
            <a:effectLst/>
          </c:spPr>
          <c:invertIfNegative val="0"/>
          <c:cat>
            <c:multiLvlStrRef>
              <c:f>A4_ábra_chart!$F$10:$G$50</c:f>
              <c:multiLvlStrCache>
                <c:ptCount val="41"/>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pt idx="35">
                    <c:v>dec–feb</c:v>
                  </c:pt>
                  <c:pt idx="36">
                    <c:v>jan–már</c:v>
                  </c:pt>
                  <c:pt idx="37">
                    <c:v>feb–ápr</c:v>
                  </c:pt>
                  <c:pt idx="38">
                    <c:v>márc–máj</c:v>
                  </c:pt>
                  <c:pt idx="39">
                    <c:v>ápr–jún</c:v>
                  </c:pt>
                  <c:pt idx="40">
                    <c:v>máj–júl</c:v>
                  </c:pt>
                </c:lvl>
                <c:lvl>
                  <c:pt idx="0">
                    <c:v>2019</c:v>
                  </c:pt>
                  <c:pt idx="12">
                    <c:v>2020</c:v>
                  </c:pt>
                  <c:pt idx="24">
                    <c:v>2021</c:v>
                  </c:pt>
                  <c:pt idx="36">
                    <c:v>2022</c:v>
                  </c:pt>
                </c:lvl>
              </c:multiLvlStrCache>
            </c:multiLvlStrRef>
          </c:cat>
          <c:val>
            <c:numRef>
              <c:f>A4_ábra_chart!$H$10:$H$50</c:f>
              <c:numCache>
                <c:formatCode>0.0</c:formatCode>
                <c:ptCount val="41"/>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680430110723883</c:v>
                </c:pt>
                <c:pt idx="24">
                  <c:v>10.645631856364648</c:v>
                </c:pt>
                <c:pt idx="25">
                  <c:v>12.062199091129548</c:v>
                </c:pt>
                <c:pt idx="26">
                  <c:v>11.692572569269046</c:v>
                </c:pt>
                <c:pt idx="27">
                  <c:v>8.9657779814498095</c:v>
                </c:pt>
                <c:pt idx="28">
                  <c:v>6.2455971678760589</c:v>
                </c:pt>
                <c:pt idx="29">
                  <c:v>4.8478046215124868</c:v>
                </c:pt>
                <c:pt idx="30">
                  <c:v>4.3585264756051272</c:v>
                </c:pt>
                <c:pt idx="31">
                  <c:v>4.0922418862868302</c:v>
                </c:pt>
                <c:pt idx="32">
                  <c:v>4.6259521255407474</c:v>
                </c:pt>
                <c:pt idx="33">
                  <c:v>5.032743227556093</c:v>
                </c:pt>
                <c:pt idx="34">
                  <c:v>5.5936973358018989</c:v>
                </c:pt>
                <c:pt idx="35">
                  <c:v>5.8236338719222447</c:v>
                </c:pt>
                <c:pt idx="36">
                  <c:v>5.5731447625494965</c:v>
                </c:pt>
                <c:pt idx="37">
                  <c:v>4.994906662278396</c:v>
                </c:pt>
                <c:pt idx="38">
                  <c:v>4.3835046402819469</c:v>
                </c:pt>
                <c:pt idx="39">
                  <c:v>4.1068109661216514</c:v>
                </c:pt>
                <c:pt idx="40">
                  <c:v>3.6731469612810028</c:v>
                </c:pt>
              </c:numCache>
            </c:numRef>
          </c:val>
          <c:extLst>
            <c:ext xmlns:c16="http://schemas.microsoft.com/office/drawing/2014/chart" uri="{C3380CC4-5D6E-409C-BE32-E72D297353CC}">
              <c16:uniqueId val="{00000000-71FC-4B02-A796-768D385D9181}"/>
            </c:ext>
          </c:extLst>
        </c:ser>
        <c:ser>
          <c:idx val="1"/>
          <c:order val="1"/>
          <c:tx>
            <c:strRef>
              <c:f>A4_ábra_chart!$I$9</c:f>
              <c:strCache>
                <c:ptCount val="1"/>
                <c:pt idx="0">
                  <c:v>Alkalmanként</c:v>
                </c:pt>
              </c:strCache>
            </c:strRef>
          </c:tx>
          <c:spPr>
            <a:solidFill>
              <a:schemeClr val="tx2"/>
            </a:solidFill>
            <a:ln>
              <a:solidFill>
                <a:schemeClr val="tx1"/>
              </a:solidFill>
            </a:ln>
            <a:effectLst/>
          </c:spPr>
          <c:invertIfNegative val="0"/>
          <c:cat>
            <c:multiLvlStrRef>
              <c:f>A4_ábra_chart!$F$10:$G$50</c:f>
              <c:multiLvlStrCache>
                <c:ptCount val="41"/>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pt idx="35">
                    <c:v>dec–feb</c:v>
                  </c:pt>
                  <c:pt idx="36">
                    <c:v>jan–már</c:v>
                  </c:pt>
                  <c:pt idx="37">
                    <c:v>feb–ápr</c:v>
                  </c:pt>
                  <c:pt idx="38">
                    <c:v>márc–máj</c:v>
                  </c:pt>
                  <c:pt idx="39">
                    <c:v>ápr–jún</c:v>
                  </c:pt>
                  <c:pt idx="40">
                    <c:v>máj–júl</c:v>
                  </c:pt>
                </c:lvl>
                <c:lvl>
                  <c:pt idx="0">
                    <c:v>2019</c:v>
                  </c:pt>
                  <c:pt idx="12">
                    <c:v>2020</c:v>
                  </c:pt>
                  <c:pt idx="24">
                    <c:v>2021</c:v>
                  </c:pt>
                  <c:pt idx="36">
                    <c:v>2022</c:v>
                  </c:pt>
                </c:lvl>
              </c:multiLvlStrCache>
            </c:multiLvlStrRef>
          </c:cat>
          <c:val>
            <c:numRef>
              <c:f>A4_ábra_chart!$I$10:$I$50</c:f>
              <c:numCache>
                <c:formatCode>0.0</c:formatCode>
                <c:ptCount val="41"/>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135234261932213</c:v>
                </c:pt>
                <c:pt idx="24">
                  <c:v>15.765879635522692</c:v>
                </c:pt>
                <c:pt idx="25">
                  <c:v>15.553767231791699</c:v>
                </c:pt>
                <c:pt idx="26">
                  <c:v>14.897446096751674</c:v>
                </c:pt>
                <c:pt idx="27">
                  <c:v>12.855498754143092</c:v>
                </c:pt>
                <c:pt idx="28">
                  <c:v>11.761181571521748</c:v>
                </c:pt>
                <c:pt idx="29">
                  <c:v>10.098647844041103</c:v>
                </c:pt>
                <c:pt idx="30">
                  <c:v>9.1244801141430365</c:v>
                </c:pt>
                <c:pt idx="31">
                  <c:v>8.8618609064676477</c:v>
                </c:pt>
                <c:pt idx="32">
                  <c:v>9.7855711224628337</c:v>
                </c:pt>
                <c:pt idx="33">
                  <c:v>10.159560010322654</c:v>
                </c:pt>
                <c:pt idx="34">
                  <c:v>10.963612866272165</c:v>
                </c:pt>
                <c:pt idx="35">
                  <c:v>11.376556018910595</c:v>
                </c:pt>
                <c:pt idx="36">
                  <c:v>11.281291739302809</c:v>
                </c:pt>
                <c:pt idx="37">
                  <c:v>10.865268930996669</c:v>
                </c:pt>
                <c:pt idx="38">
                  <c:v>10.73598737468231</c:v>
                </c:pt>
                <c:pt idx="39">
                  <c:v>11.16936343523288</c:v>
                </c:pt>
                <c:pt idx="40">
                  <c:v>11.449361612912643</c:v>
                </c:pt>
              </c:numCache>
            </c:numRef>
          </c:val>
          <c:extLst>
            <c:ext xmlns:c16="http://schemas.microsoft.com/office/drawing/2014/chart" uri="{C3380CC4-5D6E-409C-BE32-E72D297353CC}">
              <c16:uniqueId val="{00000001-71FC-4B02-A796-768D385D9181}"/>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382D-4F6B-A0E1-68FB6CE378B3}"/>
            </c:ext>
          </c:extLst>
        </c:ser>
        <c:dLbls>
          <c:showLegendKey val="0"/>
          <c:showVal val="0"/>
          <c:showCatName val="0"/>
          <c:showSerName val="0"/>
          <c:showPercent val="0"/>
          <c:showBubbleSize val="0"/>
        </c:dLbls>
        <c:gapWidth val="150"/>
        <c:overlap val="100"/>
        <c:axId val="1022424032"/>
        <c:axId val="1022422720"/>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22422720"/>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45254391028284"/>
              <c:y val="1.73056190264160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2424032"/>
        <c:crosses val="max"/>
        <c:crossBetween val="between"/>
      </c:valAx>
      <c:catAx>
        <c:axId val="1022424032"/>
        <c:scaling>
          <c:orientation val="minMax"/>
        </c:scaling>
        <c:delete val="1"/>
        <c:axPos val="b"/>
        <c:majorTickMark val="out"/>
        <c:minorTickMark val="none"/>
        <c:tickLblPos val="nextTo"/>
        <c:crossAx val="1022422720"/>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9477064786399245"/>
        </c:manualLayout>
      </c:layout>
      <c:lineChart>
        <c:grouping val="standard"/>
        <c:varyColors val="0"/>
        <c:ser>
          <c:idx val="4"/>
          <c:order val="0"/>
          <c:tx>
            <c:strRef>
              <c:f>A5_ábra_chart!$L$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L$9:$L$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4-4670-4B5F-89D5-8260565E6F64}"/>
            </c:ext>
          </c:extLst>
        </c:ser>
        <c:ser>
          <c:idx val="2"/>
          <c:order val="1"/>
          <c:tx>
            <c:strRef>
              <c:f>A5_ábra_chart!$J$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J$9:$J$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2-4670-4B5F-89D5-8260565E6F64}"/>
            </c:ext>
          </c:extLst>
        </c:ser>
        <c:ser>
          <c:idx val="5"/>
          <c:order val="2"/>
          <c:tx>
            <c:strRef>
              <c:f>A5_ábra_chart!$M$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M$9:$M$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5-4670-4B5F-89D5-8260565E6F64}"/>
            </c:ext>
          </c:extLst>
        </c:ser>
        <c:ser>
          <c:idx val="3"/>
          <c:order val="3"/>
          <c:tx>
            <c:strRef>
              <c:f>A5_ábra_chart!$K$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K$9:$K$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670-4B5F-89D5-8260565E6F64}"/>
            </c:ext>
          </c:extLst>
        </c:ser>
        <c:ser>
          <c:idx val="0"/>
          <c:order val="4"/>
          <c:tx>
            <c:strRef>
              <c:f>A5_ábra_chart!$H$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H$9:$H$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153000000000006</c:v>
                </c:pt>
                <c:pt idx="76">
                  <c:v>77.442999999999998</c:v>
                </c:pt>
                <c:pt idx="77">
                  <c:v>81.465000000000003</c:v>
                </c:pt>
                <c:pt idx="78">
                  <c:v>71.203000000000003</c:v>
                </c:pt>
                <c:pt idx="79">
                  <c:v>72.218000000000004</c:v>
                </c:pt>
                <c:pt idx="80">
                  <c:v>75.331999999999994</c:v>
                </c:pt>
                <c:pt idx="81">
                  <c:v>74.927999999999997</c:v>
                </c:pt>
                <c:pt idx="82">
                  <c:v>77.325999999999993</c:v>
                </c:pt>
                <c:pt idx="83">
                  <c:v>80.197000000000003</c:v>
                </c:pt>
                <c:pt idx="84">
                  <c:v>82.25</c:v>
                </c:pt>
                <c:pt idx="85">
                  <c:v>73.058999999999997</c:v>
                </c:pt>
                <c:pt idx="86">
                  <c:v>73.534000000000006</c:v>
                </c:pt>
                <c:pt idx="87">
                  <c:v>77.185000000000002</c:v>
                </c:pt>
                <c:pt idx="88">
                  <c:v>77.578999999999994</c:v>
                </c:pt>
                <c:pt idx="89">
                  <c:v>80.183000000000007</c:v>
                </c:pt>
                <c:pt idx="90">
                  <c:v>83.421000000000006</c:v>
                </c:pt>
                <c:pt idx="91">
                  <c:v>81.652000000000001</c:v>
                </c:pt>
                <c:pt idx="92">
                  <c:v>73.36</c:v>
                </c:pt>
                <c:pt idx="93">
                  <c:v>71.67</c:v>
                </c:pt>
                <c:pt idx="94">
                  <c:v>79.277000000000001</c:v>
                </c:pt>
                <c:pt idx="95">
                  <c:v>79.558000000000007</c:v>
                </c:pt>
                <c:pt idx="96">
                  <c:v>80.596000000000004</c:v>
                </c:pt>
                <c:pt idx="97">
                  <c:v>82.864000000000004</c:v>
                </c:pt>
                <c:pt idx="98">
                  <c:v>84.253</c:v>
                </c:pt>
                <c:pt idx="99">
                  <c:v>74.308999999999997</c:v>
                </c:pt>
                <c:pt idx="100">
                  <c:v>74.722999999999999</c:v>
                </c:pt>
                <c:pt idx="101">
                  <c:v>79.22</c:v>
                </c:pt>
                <c:pt idx="102">
                  <c:v>79.423000000000002</c:v>
                </c:pt>
                <c:pt idx="103">
                  <c:v>78.528000000000006</c:v>
                </c:pt>
                <c:pt idx="104">
                  <c:v>80.314999999999998</c:v>
                </c:pt>
                <c:pt idx="105">
                  <c:v>81.73</c:v>
                </c:pt>
                <c:pt idx="106">
                  <c:v>71.628</c:v>
                </c:pt>
                <c:pt idx="107">
                  <c:v>73.302000000000007</c:v>
                </c:pt>
                <c:pt idx="108">
                  <c:v>76.132999999999996</c:v>
                </c:pt>
                <c:pt idx="109">
                  <c:v>74.930000000000007</c:v>
                </c:pt>
                <c:pt idx="110">
                  <c:v>76.040000000000006</c:v>
                </c:pt>
                <c:pt idx="111">
                  <c:v>81.977999999999994</c:v>
                </c:pt>
                <c:pt idx="112">
                  <c:v>81.111000000000004</c:v>
                </c:pt>
                <c:pt idx="113">
                  <c:v>71.418000000000006</c:v>
                </c:pt>
                <c:pt idx="114">
                  <c:v>72.533000000000001</c:v>
                </c:pt>
                <c:pt idx="115">
                  <c:v>77.372</c:v>
                </c:pt>
                <c:pt idx="116">
                  <c:v>76.796000000000006</c:v>
                </c:pt>
                <c:pt idx="117">
                  <c:v>78.635999999999996</c:v>
                </c:pt>
                <c:pt idx="118">
                  <c:v>83.358000000000004</c:v>
                </c:pt>
                <c:pt idx="119">
                  <c:v>84.463999999999999</c:v>
                </c:pt>
                <c:pt idx="120">
                  <c:v>74.293999999999997</c:v>
                </c:pt>
                <c:pt idx="121">
                  <c:v>73.117999999999995</c:v>
                </c:pt>
                <c:pt idx="122">
                  <c:v>75.950999999999993</c:v>
                </c:pt>
                <c:pt idx="123">
                  <c:v>76.382999999999996</c:v>
                </c:pt>
                <c:pt idx="124">
                  <c:v>79.62</c:v>
                </c:pt>
                <c:pt idx="125">
                  <c:v>81.027000000000001</c:v>
                </c:pt>
                <c:pt idx="126">
                  <c:v>83.319000000000003</c:v>
                </c:pt>
                <c:pt idx="127">
                  <c:v>72.206000000000003</c:v>
                </c:pt>
                <c:pt idx="128">
                  <c:v>71.930999999999997</c:v>
                </c:pt>
                <c:pt idx="129">
                  <c:v>76.317999999999998</c:v>
                </c:pt>
                <c:pt idx="130">
                  <c:v>75.38</c:v>
                </c:pt>
                <c:pt idx="131">
                  <c:v>78.274000000000001</c:v>
                </c:pt>
                <c:pt idx="132">
                  <c:v>78.513999999999996</c:v>
                </c:pt>
                <c:pt idx="133">
                  <c:v>80.007000000000005</c:v>
                </c:pt>
                <c:pt idx="134">
                  <c:v>69.620999999999995</c:v>
                </c:pt>
                <c:pt idx="135">
                  <c:v>71.849000000000004</c:v>
                </c:pt>
                <c:pt idx="136">
                  <c:v>76.415999999999997</c:v>
                </c:pt>
                <c:pt idx="137">
                  <c:v>76.831000000000003</c:v>
                </c:pt>
                <c:pt idx="138">
                  <c:v>77.835999999999999</c:v>
                </c:pt>
                <c:pt idx="139">
                  <c:v>82.119</c:v>
                </c:pt>
                <c:pt idx="140">
                  <c:v>83.344999999999999</c:v>
                </c:pt>
                <c:pt idx="141">
                  <c:v>72.518000000000001</c:v>
                </c:pt>
                <c:pt idx="142">
                  <c:v>73.820999999999998</c:v>
                </c:pt>
                <c:pt idx="143">
                  <c:v>78.138999999999996</c:v>
                </c:pt>
                <c:pt idx="144">
                  <c:v>78.525000000000006</c:v>
                </c:pt>
                <c:pt idx="145">
                  <c:v>79.751000000000005</c:v>
                </c:pt>
                <c:pt idx="146">
                  <c:v>83.888000000000005</c:v>
                </c:pt>
                <c:pt idx="147">
                  <c:v>85.424999999999997</c:v>
                </c:pt>
                <c:pt idx="148">
                  <c:v>73.176000000000002</c:v>
                </c:pt>
                <c:pt idx="149">
                  <c:v>72.778000000000006</c:v>
                </c:pt>
                <c:pt idx="150">
                  <c:v>76.924999999999997</c:v>
                </c:pt>
                <c:pt idx="151">
                  <c:v>79.680999999999997</c:v>
                </c:pt>
                <c:pt idx="152">
                  <c:v>82.712999999999994</c:v>
                </c:pt>
                <c:pt idx="153">
                  <c:v>85.122</c:v>
                </c:pt>
                <c:pt idx="154">
                  <c:v>87.022000000000006</c:v>
                </c:pt>
                <c:pt idx="155">
                  <c:v>77.367999999999995</c:v>
                </c:pt>
                <c:pt idx="156">
                  <c:v>78.655000000000001</c:v>
                </c:pt>
                <c:pt idx="157">
                  <c:v>81.819999999999993</c:v>
                </c:pt>
                <c:pt idx="158">
                  <c:v>82.096000000000004</c:v>
                </c:pt>
                <c:pt idx="159">
                  <c:v>84.983000000000004</c:v>
                </c:pt>
                <c:pt idx="160">
                  <c:v>88.394999999999996</c:v>
                </c:pt>
                <c:pt idx="161">
                  <c:v>90.301000000000002</c:v>
                </c:pt>
                <c:pt idx="162">
                  <c:v>78.921999999999997</c:v>
                </c:pt>
                <c:pt idx="163">
                  <c:v>78.962999999999994</c:v>
                </c:pt>
                <c:pt idx="164">
                  <c:v>84.86</c:v>
                </c:pt>
                <c:pt idx="165">
                  <c:v>85.444000000000003</c:v>
                </c:pt>
                <c:pt idx="166">
                  <c:v>88.244</c:v>
                </c:pt>
                <c:pt idx="167">
                  <c:v>90.655000000000001</c:v>
                </c:pt>
                <c:pt idx="168">
                  <c:v>92.094999999999999</c:v>
                </c:pt>
                <c:pt idx="169">
                  <c:v>81.408000000000001</c:v>
                </c:pt>
                <c:pt idx="170">
                  <c:v>82.073999999999998</c:v>
                </c:pt>
                <c:pt idx="171">
                  <c:v>85.516000000000005</c:v>
                </c:pt>
                <c:pt idx="172">
                  <c:v>86.897000000000006</c:v>
                </c:pt>
                <c:pt idx="173">
                  <c:v>89</c:v>
                </c:pt>
                <c:pt idx="174">
                  <c:v>90.777000000000001</c:v>
                </c:pt>
                <c:pt idx="175">
                  <c:v>93.26</c:v>
                </c:pt>
                <c:pt idx="176">
                  <c:v>82.311999999999998</c:v>
                </c:pt>
                <c:pt idx="177">
                  <c:v>84.153999999999996</c:v>
                </c:pt>
                <c:pt idx="178">
                  <c:v>88.97</c:v>
                </c:pt>
                <c:pt idx="179">
                  <c:v>87.941999999999993</c:v>
                </c:pt>
                <c:pt idx="180">
                  <c:v>90.337999999999994</c:v>
                </c:pt>
                <c:pt idx="181">
                  <c:v>93.823999999999998</c:v>
                </c:pt>
                <c:pt idx="182">
                  <c:v>96.531000000000006</c:v>
                </c:pt>
                <c:pt idx="183">
                  <c:v>87.414000000000001</c:v>
                </c:pt>
                <c:pt idx="184">
                  <c:v>84.396000000000001</c:v>
                </c:pt>
                <c:pt idx="185">
                  <c:v>88.114000000000004</c:v>
                </c:pt>
                <c:pt idx="186">
                  <c:v>90.045000000000002</c:v>
                </c:pt>
                <c:pt idx="187">
                  <c:v>93.47</c:v>
                </c:pt>
                <c:pt idx="188">
                  <c:v>96.040999999999997</c:v>
                </c:pt>
                <c:pt idx="189">
                  <c:v>98.888999999999996</c:v>
                </c:pt>
                <c:pt idx="190">
                  <c:v>90.74</c:v>
                </c:pt>
                <c:pt idx="191">
                  <c:v>89.224000000000004</c:v>
                </c:pt>
                <c:pt idx="192">
                  <c:v>92.87</c:v>
                </c:pt>
                <c:pt idx="193">
                  <c:v>93.805000000000007</c:v>
                </c:pt>
                <c:pt idx="194">
                  <c:v>95.554000000000002</c:v>
                </c:pt>
                <c:pt idx="195">
                  <c:v>99.194000000000003</c:v>
                </c:pt>
                <c:pt idx="196">
                  <c:v>100.226</c:v>
                </c:pt>
                <c:pt idx="197">
                  <c:v>91.27</c:v>
                </c:pt>
                <c:pt idx="198">
                  <c:v>91.665000000000006</c:v>
                </c:pt>
                <c:pt idx="199">
                  <c:v>94.917000000000002</c:v>
                </c:pt>
                <c:pt idx="200">
                  <c:v>93.55</c:v>
                </c:pt>
                <c:pt idx="201">
                  <c:v>94.715999999999994</c:v>
                </c:pt>
                <c:pt idx="202">
                  <c:v>100.077</c:v>
                </c:pt>
                <c:pt idx="203">
                  <c:v>100.532</c:v>
                </c:pt>
                <c:pt idx="204">
                  <c:v>90.37</c:v>
                </c:pt>
                <c:pt idx="205">
                  <c:v>87.393000000000001</c:v>
                </c:pt>
                <c:pt idx="206">
                  <c:v>91.838999999999999</c:v>
                </c:pt>
                <c:pt idx="207">
                  <c:v>95.444000000000003</c:v>
                </c:pt>
                <c:pt idx="208">
                  <c:v>96.552999999999997</c:v>
                </c:pt>
                <c:pt idx="209">
                  <c:v>98.453000000000003</c:v>
                </c:pt>
                <c:pt idx="210">
                  <c:v>100.008</c:v>
                </c:pt>
                <c:pt idx="211">
                  <c:v>91.412999999999997</c:v>
                </c:pt>
                <c:pt idx="212">
                  <c:v>90.721000000000004</c:v>
                </c:pt>
                <c:pt idx="213">
                  <c:v>92.325000000000003</c:v>
                </c:pt>
                <c:pt idx="214">
                  <c:v>90.953999999999994</c:v>
                </c:pt>
                <c:pt idx="215">
                  <c:v>92.453000000000003</c:v>
                </c:pt>
                <c:pt idx="216">
                  <c:v>93.551000000000002</c:v>
                </c:pt>
                <c:pt idx="217">
                  <c:v>94.885999999999996</c:v>
                </c:pt>
                <c:pt idx="218">
                  <c:v>86</c:v>
                </c:pt>
                <c:pt idx="219">
                  <c:v>86.212999999999994</c:v>
                </c:pt>
                <c:pt idx="220">
                  <c:v>88.412999999999997</c:v>
                </c:pt>
                <c:pt idx="221">
                  <c:v>88.897999999999996</c:v>
                </c:pt>
                <c:pt idx="222">
                  <c:v>90.11</c:v>
                </c:pt>
                <c:pt idx="223">
                  <c:v>92.510999999999996</c:v>
                </c:pt>
                <c:pt idx="224">
                  <c:v>94.507999999999996</c:v>
                </c:pt>
                <c:pt idx="225">
                  <c:v>85.352999999999994</c:v>
                </c:pt>
                <c:pt idx="226">
                  <c:v>86.210999999999999</c:v>
                </c:pt>
                <c:pt idx="227">
                  <c:v>89.438999999999993</c:v>
                </c:pt>
                <c:pt idx="228">
                  <c:v>87.656000000000006</c:v>
                </c:pt>
                <c:pt idx="229">
                  <c:v>88.540999999999997</c:v>
                </c:pt>
                <c:pt idx="230">
                  <c:v>91.58</c:v>
                </c:pt>
                <c:pt idx="231">
                  <c:v>94.539000000000001</c:v>
                </c:pt>
                <c:pt idx="232">
                  <c:v>84.808999999999997</c:v>
                </c:pt>
                <c:pt idx="233">
                  <c:v>84.028999999999996</c:v>
                </c:pt>
                <c:pt idx="234">
                  <c:v>89.082999999999998</c:v>
                </c:pt>
                <c:pt idx="235">
                  <c:v>88.593999999999994</c:v>
                </c:pt>
                <c:pt idx="236">
                  <c:v>91.227000000000004</c:v>
                </c:pt>
                <c:pt idx="237">
                  <c:v>94.954999999999998</c:v>
                </c:pt>
                <c:pt idx="238">
                  <c:v>96.891000000000005</c:v>
                </c:pt>
                <c:pt idx="239">
                  <c:v>87.631</c:v>
                </c:pt>
                <c:pt idx="240">
                  <c:v>87.358999999999995</c:v>
                </c:pt>
                <c:pt idx="241">
                  <c:v>91.153999999999996</c:v>
                </c:pt>
                <c:pt idx="242">
                  <c:v>91.555000000000007</c:v>
                </c:pt>
                <c:pt idx="243">
                  <c:v>93.105000000000004</c:v>
                </c:pt>
                <c:pt idx="244">
                  <c:v>96.956999999999994</c:v>
                </c:pt>
                <c:pt idx="245">
                  <c:v>100.26300000000001</c:v>
                </c:pt>
                <c:pt idx="246">
                  <c:v>89.254999999999995</c:v>
                </c:pt>
                <c:pt idx="247">
                  <c:v>87.051000000000002</c:v>
                </c:pt>
                <c:pt idx="248">
                  <c:v>89.96</c:v>
                </c:pt>
                <c:pt idx="249">
                  <c:v>89.643000000000001</c:v>
                </c:pt>
                <c:pt idx="250">
                  <c:v>94.825000000000003</c:v>
                </c:pt>
                <c:pt idx="251">
                  <c:v>98.09</c:v>
                </c:pt>
                <c:pt idx="252">
                  <c:v>101.679</c:v>
                </c:pt>
                <c:pt idx="253">
                  <c:v>89.566000000000003</c:v>
                </c:pt>
                <c:pt idx="254">
                  <c:v>90.527000000000001</c:v>
                </c:pt>
                <c:pt idx="255">
                  <c:v>91.861999999999995</c:v>
                </c:pt>
                <c:pt idx="256">
                  <c:v>91.125</c:v>
                </c:pt>
                <c:pt idx="257">
                  <c:v>94.867000000000004</c:v>
                </c:pt>
                <c:pt idx="258">
                  <c:v>98.081000000000003</c:v>
                </c:pt>
                <c:pt idx="259">
                  <c:v>101.44199999999999</c:v>
                </c:pt>
                <c:pt idx="260">
                  <c:v>90.423000000000002</c:v>
                </c:pt>
                <c:pt idx="261">
                  <c:v>90.331000000000003</c:v>
                </c:pt>
                <c:pt idx="262">
                  <c:v>92.412000000000006</c:v>
                </c:pt>
                <c:pt idx="263">
                  <c:v>91.831999999999994</c:v>
                </c:pt>
                <c:pt idx="264">
                  <c:v>95.125</c:v>
                </c:pt>
                <c:pt idx="265">
                  <c:v>98.143000000000001</c:v>
                </c:pt>
                <c:pt idx="266">
                  <c:v>100.562</c:v>
                </c:pt>
                <c:pt idx="267">
                  <c:v>89.521000000000001</c:v>
                </c:pt>
                <c:pt idx="268">
                  <c:v>91.364999999999995</c:v>
                </c:pt>
                <c:pt idx="269">
                  <c:v>95.37</c:v>
                </c:pt>
                <c:pt idx="270">
                  <c:v>93.840999999999994</c:v>
                </c:pt>
                <c:pt idx="271">
                  <c:v>96.933000000000007</c:v>
                </c:pt>
                <c:pt idx="272">
                  <c:v>100.90600000000001</c:v>
                </c:pt>
                <c:pt idx="273">
                  <c:v>102.23099999999999</c:v>
                </c:pt>
                <c:pt idx="274">
                  <c:v>88.042000000000002</c:v>
                </c:pt>
                <c:pt idx="275">
                  <c:v>88.748000000000005</c:v>
                </c:pt>
                <c:pt idx="276">
                  <c:v>93.662000000000006</c:v>
                </c:pt>
                <c:pt idx="277">
                  <c:v>93.501000000000005</c:v>
                </c:pt>
                <c:pt idx="278">
                  <c:v>96.188999999999993</c:v>
                </c:pt>
                <c:pt idx="279">
                  <c:v>100.642</c:v>
                </c:pt>
                <c:pt idx="280">
                  <c:v>100.247</c:v>
                </c:pt>
                <c:pt idx="281">
                  <c:v>88.861000000000004</c:v>
                </c:pt>
                <c:pt idx="282">
                  <c:v>90.093000000000004</c:v>
                </c:pt>
                <c:pt idx="283">
                  <c:v>93.697000000000003</c:v>
                </c:pt>
                <c:pt idx="284">
                  <c:v>93.275999999999996</c:v>
                </c:pt>
                <c:pt idx="285">
                  <c:v>94.793999999999997</c:v>
                </c:pt>
                <c:pt idx="286">
                  <c:v>100.19</c:v>
                </c:pt>
                <c:pt idx="287">
                  <c:v>102.964</c:v>
                </c:pt>
                <c:pt idx="288">
                  <c:v>91.072000000000003</c:v>
                </c:pt>
                <c:pt idx="289">
                  <c:v>93.227999999999994</c:v>
                </c:pt>
                <c:pt idx="290">
                  <c:v>97.49</c:v>
                </c:pt>
                <c:pt idx="291">
                  <c:v>94.81</c:v>
                </c:pt>
                <c:pt idx="292">
                  <c:v>97.009</c:v>
                </c:pt>
                <c:pt idx="293">
                  <c:v>99.545000000000002</c:v>
                </c:pt>
                <c:pt idx="294">
                  <c:v>101.958</c:v>
                </c:pt>
                <c:pt idx="295">
                  <c:v>90.736000000000004</c:v>
                </c:pt>
                <c:pt idx="296">
                  <c:v>91.463999999999999</c:v>
                </c:pt>
                <c:pt idx="297">
                  <c:v>95.063000000000002</c:v>
                </c:pt>
                <c:pt idx="298">
                  <c:v>93.82</c:v>
                </c:pt>
                <c:pt idx="299">
                  <c:v>94.600999999999999</c:v>
                </c:pt>
                <c:pt idx="300">
                  <c:v>97.025999999999996</c:v>
                </c:pt>
                <c:pt idx="301">
                  <c:v>99.620999999999995</c:v>
                </c:pt>
                <c:pt idx="302">
                  <c:v>87.164000000000001</c:v>
                </c:pt>
                <c:pt idx="303">
                  <c:v>86.941999999999993</c:v>
                </c:pt>
                <c:pt idx="304">
                  <c:v>92.269000000000005</c:v>
                </c:pt>
                <c:pt idx="305">
                  <c:v>91.269000000000005</c:v>
                </c:pt>
                <c:pt idx="306">
                  <c:v>94.572000000000003</c:v>
                </c:pt>
                <c:pt idx="307">
                  <c:v>96.52</c:v>
                </c:pt>
                <c:pt idx="308">
                  <c:v>98.367000000000004</c:v>
                </c:pt>
                <c:pt idx="309">
                  <c:v>83.882999999999996</c:v>
                </c:pt>
                <c:pt idx="310">
                  <c:v>85.143000000000001</c:v>
                </c:pt>
                <c:pt idx="311">
                  <c:v>90.998999999999995</c:v>
                </c:pt>
                <c:pt idx="312">
                  <c:v>89.024000000000001</c:v>
                </c:pt>
                <c:pt idx="313">
                  <c:v>89.69</c:v>
                </c:pt>
                <c:pt idx="314">
                  <c:v>90.983000000000004</c:v>
                </c:pt>
                <c:pt idx="315">
                  <c:v>93.11</c:v>
                </c:pt>
                <c:pt idx="316">
                  <c:v>80.637</c:v>
                </c:pt>
                <c:pt idx="317">
                  <c:v>84.021000000000001</c:v>
                </c:pt>
                <c:pt idx="318">
                  <c:v>90.87</c:v>
                </c:pt>
                <c:pt idx="319">
                  <c:v>90.600999999999999</c:v>
                </c:pt>
                <c:pt idx="320">
                  <c:v>91.619</c:v>
                </c:pt>
                <c:pt idx="321">
                  <c:v>95.671000000000006</c:v>
                </c:pt>
                <c:pt idx="322">
                  <c:v>98.997</c:v>
                </c:pt>
                <c:pt idx="323">
                  <c:v>86.787999999999997</c:v>
                </c:pt>
                <c:pt idx="324">
                  <c:v>86.736000000000004</c:v>
                </c:pt>
                <c:pt idx="325">
                  <c:v>92.352000000000004</c:v>
                </c:pt>
                <c:pt idx="326">
                  <c:v>94.54</c:v>
                </c:pt>
                <c:pt idx="327">
                  <c:v>95.596999999999994</c:v>
                </c:pt>
                <c:pt idx="328">
                  <c:v>84.695999999999998</c:v>
                </c:pt>
                <c:pt idx="329">
                  <c:v>86.96</c:v>
                </c:pt>
                <c:pt idx="330">
                  <c:v>84.403999999999996</c:v>
                </c:pt>
                <c:pt idx="331">
                  <c:v>91.745000000000005</c:v>
                </c:pt>
                <c:pt idx="332">
                  <c:v>95.528000000000006</c:v>
                </c:pt>
                <c:pt idx="333">
                  <c:v>94.947000000000003</c:v>
                </c:pt>
                <c:pt idx="334">
                  <c:v>94.933999999999997</c:v>
                </c:pt>
                <c:pt idx="335">
                  <c:v>98.004000000000005</c:v>
                </c:pt>
                <c:pt idx="336">
                  <c:v>100.01</c:v>
                </c:pt>
                <c:pt idx="337">
                  <c:v>85.703000000000003</c:v>
                </c:pt>
                <c:pt idx="338">
                  <c:v>86.733000000000004</c:v>
                </c:pt>
                <c:pt idx="339">
                  <c:v>91.668000000000006</c:v>
                </c:pt>
                <c:pt idx="340">
                  <c:v>91.634</c:v>
                </c:pt>
                <c:pt idx="341">
                  <c:v>93.73</c:v>
                </c:pt>
                <c:pt idx="342">
                  <c:v>97.078999999999994</c:v>
                </c:pt>
                <c:pt idx="343">
                  <c:v>98.632999999999996</c:v>
                </c:pt>
                <c:pt idx="344">
                  <c:v>84.049000000000007</c:v>
                </c:pt>
                <c:pt idx="345">
                  <c:v>88.198999999999998</c:v>
                </c:pt>
                <c:pt idx="346">
                  <c:v>93.748999999999995</c:v>
                </c:pt>
                <c:pt idx="347">
                  <c:v>91.171999999999997</c:v>
                </c:pt>
                <c:pt idx="348">
                  <c:v>93.474000000000004</c:v>
                </c:pt>
                <c:pt idx="349">
                  <c:v>97.811999999999998</c:v>
                </c:pt>
                <c:pt idx="350">
                  <c:v>102.35299999999999</c:v>
                </c:pt>
                <c:pt idx="351">
                  <c:v>89.825000000000003</c:v>
                </c:pt>
                <c:pt idx="352">
                  <c:v>91.730999999999995</c:v>
                </c:pt>
                <c:pt idx="353">
                  <c:v>95.635999999999996</c:v>
                </c:pt>
                <c:pt idx="354">
                  <c:v>95.581000000000003</c:v>
                </c:pt>
                <c:pt idx="355">
                  <c:v>98.546999999999997</c:v>
                </c:pt>
                <c:pt idx="356">
                  <c:v>99.509</c:v>
                </c:pt>
                <c:pt idx="357">
                  <c:v>87.311000000000007</c:v>
                </c:pt>
                <c:pt idx="358">
                  <c:v>68.784999999999997</c:v>
                </c:pt>
                <c:pt idx="359">
                  <c:v>85.075000000000003</c:v>
                </c:pt>
                <c:pt idx="360">
                  <c:v>90.322000000000003</c:v>
                </c:pt>
                <c:pt idx="361">
                  <c:v>89.137</c:v>
                </c:pt>
                <c:pt idx="362">
                  <c:v>90.995000000000005</c:v>
                </c:pt>
                <c:pt idx="363">
                  <c:v>92.08</c:v>
                </c:pt>
                <c:pt idx="364">
                  <c:v>83.602000000000004</c:v>
                </c:pt>
              </c:numCache>
            </c:numRef>
          </c:val>
          <c:smooth val="0"/>
          <c:extLst>
            <c:ext xmlns:c16="http://schemas.microsoft.com/office/drawing/2014/chart" uri="{C3380CC4-5D6E-409C-BE32-E72D297353CC}">
              <c16:uniqueId val="{00000000-4670-4B5F-89D5-8260565E6F64}"/>
            </c:ext>
          </c:extLst>
        </c:ser>
        <c:ser>
          <c:idx val="1"/>
          <c:order val="5"/>
          <c:tx>
            <c:strRef>
              <c:f>A5_ábra_chart!$I$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I$9:$I$373</c:f>
              <c:numCache>
                <c:formatCode>0.0</c:formatCode>
                <c:ptCount val="365"/>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55000000000007</c:v>
                </c:pt>
                <c:pt idx="76">
                  <c:v>73.793999999999997</c:v>
                </c:pt>
                <c:pt idx="77">
                  <c:v>74.007000000000005</c:v>
                </c:pt>
                <c:pt idx="78">
                  <c:v>74.275000000000006</c:v>
                </c:pt>
                <c:pt idx="79">
                  <c:v>74.671999999999997</c:v>
                </c:pt>
                <c:pt idx="80">
                  <c:v>75.168000000000006</c:v>
                </c:pt>
                <c:pt idx="81">
                  <c:v>75.391000000000005</c:v>
                </c:pt>
                <c:pt idx="82">
                  <c:v>75.701999999999998</c:v>
                </c:pt>
                <c:pt idx="83">
                  <c:v>76.094999999999999</c:v>
                </c:pt>
                <c:pt idx="84">
                  <c:v>76.206999999999994</c:v>
                </c:pt>
                <c:pt idx="85">
                  <c:v>76.471999999999994</c:v>
                </c:pt>
                <c:pt idx="86">
                  <c:v>76.66</c:v>
                </c:pt>
                <c:pt idx="87">
                  <c:v>76.924999999999997</c:v>
                </c:pt>
                <c:pt idx="88">
                  <c:v>77.304000000000002</c:v>
                </c:pt>
                <c:pt idx="89">
                  <c:v>77.712000000000003</c:v>
                </c:pt>
                <c:pt idx="90">
                  <c:v>78.173000000000002</c:v>
                </c:pt>
                <c:pt idx="91">
                  <c:v>78.087000000000003</c:v>
                </c:pt>
                <c:pt idx="92">
                  <c:v>78.13</c:v>
                </c:pt>
                <c:pt idx="93">
                  <c:v>77.864000000000004</c:v>
                </c:pt>
                <c:pt idx="94">
                  <c:v>78.162999999999997</c:v>
                </c:pt>
                <c:pt idx="95">
                  <c:v>78.444999999999993</c:v>
                </c:pt>
                <c:pt idx="96">
                  <c:v>78.504000000000005</c:v>
                </c:pt>
                <c:pt idx="97">
                  <c:v>78.424999999999997</c:v>
                </c:pt>
                <c:pt idx="98">
                  <c:v>78.796000000000006</c:v>
                </c:pt>
                <c:pt idx="99">
                  <c:v>78.932000000000002</c:v>
                </c:pt>
                <c:pt idx="100">
                  <c:v>79.367999999999995</c:v>
                </c:pt>
                <c:pt idx="101">
                  <c:v>79.36</c:v>
                </c:pt>
                <c:pt idx="102">
                  <c:v>79.340999999999994</c:v>
                </c:pt>
                <c:pt idx="103">
                  <c:v>79.045000000000002</c:v>
                </c:pt>
                <c:pt idx="104">
                  <c:v>78.680999999999997</c:v>
                </c:pt>
                <c:pt idx="105">
                  <c:v>78.320999999999998</c:v>
                </c:pt>
                <c:pt idx="106">
                  <c:v>77.938000000000002</c:v>
                </c:pt>
                <c:pt idx="107">
                  <c:v>77.734999999999999</c:v>
                </c:pt>
                <c:pt idx="108">
                  <c:v>77.293999999999997</c:v>
                </c:pt>
                <c:pt idx="109">
                  <c:v>76.652000000000001</c:v>
                </c:pt>
                <c:pt idx="110">
                  <c:v>76.296000000000006</c:v>
                </c:pt>
                <c:pt idx="111">
                  <c:v>76.534000000000006</c:v>
                </c:pt>
                <c:pt idx="112">
                  <c:v>76.445999999999998</c:v>
                </c:pt>
                <c:pt idx="113">
                  <c:v>76.415999999999997</c:v>
                </c:pt>
                <c:pt idx="114">
                  <c:v>76.305999999999997</c:v>
                </c:pt>
                <c:pt idx="115">
                  <c:v>76.483000000000004</c:v>
                </c:pt>
                <c:pt idx="116">
                  <c:v>76.748999999999995</c:v>
                </c:pt>
                <c:pt idx="117">
                  <c:v>77.12</c:v>
                </c:pt>
                <c:pt idx="118">
                  <c:v>77.316999999999993</c:v>
                </c:pt>
                <c:pt idx="119">
                  <c:v>77.796000000000006</c:v>
                </c:pt>
                <c:pt idx="120">
                  <c:v>78.206999999999994</c:v>
                </c:pt>
                <c:pt idx="121">
                  <c:v>78.290999999999997</c:v>
                </c:pt>
                <c:pt idx="122">
                  <c:v>78.087999999999994</c:v>
                </c:pt>
                <c:pt idx="123">
                  <c:v>78.028999999999996</c:v>
                </c:pt>
                <c:pt idx="124">
                  <c:v>78.168999999999997</c:v>
                </c:pt>
                <c:pt idx="125">
                  <c:v>77.835999999999999</c:v>
                </c:pt>
                <c:pt idx="126">
                  <c:v>77.673000000000002</c:v>
                </c:pt>
                <c:pt idx="127">
                  <c:v>77.373999999999995</c:v>
                </c:pt>
                <c:pt idx="128">
                  <c:v>77.204999999999998</c:v>
                </c:pt>
                <c:pt idx="129">
                  <c:v>77.257000000000005</c:v>
                </c:pt>
                <c:pt idx="130">
                  <c:v>77.114000000000004</c:v>
                </c:pt>
                <c:pt idx="131">
                  <c:v>76.921999999999997</c:v>
                </c:pt>
                <c:pt idx="132">
                  <c:v>76.563000000000002</c:v>
                </c:pt>
                <c:pt idx="133">
                  <c:v>76.09</c:v>
                </c:pt>
                <c:pt idx="134">
                  <c:v>75.72</c:v>
                </c:pt>
                <c:pt idx="135">
                  <c:v>75.709000000000003</c:v>
                </c:pt>
                <c:pt idx="136">
                  <c:v>75.722999999999999</c:v>
                </c:pt>
                <c:pt idx="137">
                  <c:v>75.930000000000007</c:v>
                </c:pt>
                <c:pt idx="138">
                  <c:v>75.867000000000004</c:v>
                </c:pt>
                <c:pt idx="139">
                  <c:v>76.382000000000005</c:v>
                </c:pt>
                <c:pt idx="140">
                  <c:v>76.858999999999995</c:v>
                </c:pt>
                <c:pt idx="141">
                  <c:v>77.272999999999996</c:v>
                </c:pt>
                <c:pt idx="142">
                  <c:v>77.555000000000007</c:v>
                </c:pt>
                <c:pt idx="143">
                  <c:v>77.801000000000002</c:v>
                </c:pt>
                <c:pt idx="144">
                  <c:v>78.043000000000006</c:v>
                </c:pt>
                <c:pt idx="145">
                  <c:v>78.316000000000003</c:v>
                </c:pt>
                <c:pt idx="146">
                  <c:v>78.569000000000003</c:v>
                </c:pt>
                <c:pt idx="147">
                  <c:v>78.866</c:v>
                </c:pt>
                <c:pt idx="148">
                  <c:v>78.959999999999994</c:v>
                </c:pt>
                <c:pt idx="149">
                  <c:v>78.811000000000007</c:v>
                </c:pt>
                <c:pt idx="150">
                  <c:v>78.638000000000005</c:v>
                </c:pt>
                <c:pt idx="151">
                  <c:v>78.802999999999997</c:v>
                </c:pt>
                <c:pt idx="152">
                  <c:v>79.225999999999999</c:v>
                </c:pt>
                <c:pt idx="153">
                  <c:v>79.402000000000001</c:v>
                </c:pt>
                <c:pt idx="154">
                  <c:v>79.631</c:v>
                </c:pt>
                <c:pt idx="155">
                  <c:v>80.228999999999999</c:v>
                </c:pt>
                <c:pt idx="156">
                  <c:v>81.069000000000003</c:v>
                </c:pt>
                <c:pt idx="157">
                  <c:v>81.768000000000001</c:v>
                </c:pt>
                <c:pt idx="158">
                  <c:v>82.113</c:v>
                </c:pt>
                <c:pt idx="159">
                  <c:v>82.438000000000002</c:v>
                </c:pt>
                <c:pt idx="160">
                  <c:v>82.905000000000001</c:v>
                </c:pt>
                <c:pt idx="161">
                  <c:v>83.373999999999995</c:v>
                </c:pt>
                <c:pt idx="162">
                  <c:v>83.596000000000004</c:v>
                </c:pt>
                <c:pt idx="163">
                  <c:v>83.64</c:v>
                </c:pt>
                <c:pt idx="164">
                  <c:v>84.073999999999998</c:v>
                </c:pt>
                <c:pt idx="165">
                  <c:v>84.552000000000007</c:v>
                </c:pt>
                <c:pt idx="166">
                  <c:v>85.018000000000001</c:v>
                </c:pt>
                <c:pt idx="167">
                  <c:v>85.340999999999994</c:v>
                </c:pt>
                <c:pt idx="168">
                  <c:v>85.596999999999994</c:v>
                </c:pt>
                <c:pt idx="169">
                  <c:v>85.951999999999998</c:v>
                </c:pt>
                <c:pt idx="170">
                  <c:v>86.397000000000006</c:v>
                </c:pt>
                <c:pt idx="171">
                  <c:v>86.49</c:v>
                </c:pt>
                <c:pt idx="172">
                  <c:v>86.697999999999993</c:v>
                </c:pt>
                <c:pt idx="173">
                  <c:v>86.805999999999997</c:v>
                </c:pt>
                <c:pt idx="174">
                  <c:v>86.822999999999993</c:v>
                </c:pt>
                <c:pt idx="175">
                  <c:v>86.99</c:v>
                </c:pt>
                <c:pt idx="176">
                  <c:v>87.119</c:v>
                </c:pt>
                <c:pt idx="177">
                  <c:v>87.415999999999997</c:v>
                </c:pt>
                <c:pt idx="178">
                  <c:v>87.91</c:v>
                </c:pt>
                <c:pt idx="179">
                  <c:v>88.058999999999997</c:v>
                </c:pt>
                <c:pt idx="180">
                  <c:v>88.25</c:v>
                </c:pt>
                <c:pt idx="181">
                  <c:v>88.685000000000002</c:v>
                </c:pt>
                <c:pt idx="182">
                  <c:v>89.153000000000006</c:v>
                </c:pt>
                <c:pt idx="183">
                  <c:v>89.881</c:v>
                </c:pt>
                <c:pt idx="184">
                  <c:v>89.915999999999997</c:v>
                </c:pt>
                <c:pt idx="185">
                  <c:v>89.793999999999997</c:v>
                </c:pt>
                <c:pt idx="186">
                  <c:v>90.093999999999994</c:v>
                </c:pt>
                <c:pt idx="187">
                  <c:v>90.542000000000002</c:v>
                </c:pt>
                <c:pt idx="188">
                  <c:v>90.858000000000004</c:v>
                </c:pt>
                <c:pt idx="189">
                  <c:v>91.194999999999993</c:v>
                </c:pt>
                <c:pt idx="190">
                  <c:v>91.67</c:v>
                </c:pt>
                <c:pt idx="191">
                  <c:v>92.36</c:v>
                </c:pt>
                <c:pt idx="192">
                  <c:v>93.039000000000001</c:v>
                </c:pt>
                <c:pt idx="193">
                  <c:v>93.576999999999998</c:v>
                </c:pt>
                <c:pt idx="194">
                  <c:v>93.873999999999995</c:v>
                </c:pt>
                <c:pt idx="195">
                  <c:v>94.325000000000003</c:v>
                </c:pt>
                <c:pt idx="196">
                  <c:v>94.516000000000005</c:v>
                </c:pt>
                <c:pt idx="197">
                  <c:v>94.590999999999994</c:v>
                </c:pt>
                <c:pt idx="198">
                  <c:v>94.94</c:v>
                </c:pt>
                <c:pt idx="199">
                  <c:v>95.233000000000004</c:v>
                </c:pt>
                <c:pt idx="200">
                  <c:v>95.195999999999998</c:v>
                </c:pt>
                <c:pt idx="201">
                  <c:v>95.075999999999993</c:v>
                </c:pt>
                <c:pt idx="202">
                  <c:v>95.203000000000003</c:v>
                </c:pt>
                <c:pt idx="203">
                  <c:v>95.245999999999995</c:v>
                </c:pt>
                <c:pt idx="204">
                  <c:v>95.117999999999995</c:v>
                </c:pt>
                <c:pt idx="205">
                  <c:v>94.507000000000005</c:v>
                </c:pt>
                <c:pt idx="206">
                  <c:v>94.067999999999998</c:v>
                </c:pt>
                <c:pt idx="207">
                  <c:v>94.337999999999994</c:v>
                </c:pt>
                <c:pt idx="208">
                  <c:v>94.600999999999999</c:v>
                </c:pt>
                <c:pt idx="209">
                  <c:v>94.369</c:v>
                </c:pt>
                <c:pt idx="210">
                  <c:v>94.293999999999997</c:v>
                </c:pt>
                <c:pt idx="211">
                  <c:v>94.442999999999998</c:v>
                </c:pt>
                <c:pt idx="212">
                  <c:v>94.918000000000006</c:v>
                </c:pt>
                <c:pt idx="213">
                  <c:v>94.988</c:v>
                </c:pt>
                <c:pt idx="214">
                  <c:v>94.346000000000004</c:v>
                </c:pt>
                <c:pt idx="215">
                  <c:v>93.760999999999996</c:v>
                </c:pt>
                <c:pt idx="216">
                  <c:v>93.06</c:v>
                </c:pt>
                <c:pt idx="217">
                  <c:v>92.328999999999994</c:v>
                </c:pt>
                <c:pt idx="218">
                  <c:v>91.555000000000007</c:v>
                </c:pt>
                <c:pt idx="219">
                  <c:v>90.911000000000001</c:v>
                </c:pt>
                <c:pt idx="220">
                  <c:v>90.352000000000004</c:v>
                </c:pt>
                <c:pt idx="221">
                  <c:v>90.058999999999997</c:v>
                </c:pt>
                <c:pt idx="222">
                  <c:v>89.724000000000004</c:v>
                </c:pt>
                <c:pt idx="223">
                  <c:v>89.575000000000003</c:v>
                </c:pt>
                <c:pt idx="224">
                  <c:v>89.521000000000001</c:v>
                </c:pt>
                <c:pt idx="225">
                  <c:v>89.429000000000002</c:v>
                </c:pt>
                <c:pt idx="226">
                  <c:v>89.429000000000002</c:v>
                </c:pt>
                <c:pt idx="227">
                  <c:v>89.575000000000003</c:v>
                </c:pt>
                <c:pt idx="228">
                  <c:v>89.397999999999996</c:v>
                </c:pt>
                <c:pt idx="229">
                  <c:v>89.174000000000007</c:v>
                </c:pt>
                <c:pt idx="230">
                  <c:v>89.040999999999997</c:v>
                </c:pt>
                <c:pt idx="231">
                  <c:v>89.045000000000002</c:v>
                </c:pt>
                <c:pt idx="232">
                  <c:v>88.966999999999999</c:v>
                </c:pt>
                <c:pt idx="233">
                  <c:v>88.656000000000006</c:v>
                </c:pt>
                <c:pt idx="234">
                  <c:v>88.605000000000004</c:v>
                </c:pt>
                <c:pt idx="235">
                  <c:v>88.739000000000004</c:v>
                </c:pt>
                <c:pt idx="236">
                  <c:v>89.123000000000005</c:v>
                </c:pt>
                <c:pt idx="237">
                  <c:v>89.605000000000004</c:v>
                </c:pt>
                <c:pt idx="238">
                  <c:v>89.941000000000003</c:v>
                </c:pt>
                <c:pt idx="239">
                  <c:v>90.343999999999994</c:v>
                </c:pt>
                <c:pt idx="240">
                  <c:v>90.82</c:v>
                </c:pt>
                <c:pt idx="241">
                  <c:v>91.114999999999995</c:v>
                </c:pt>
                <c:pt idx="242">
                  <c:v>91.537999999999997</c:v>
                </c:pt>
                <c:pt idx="243">
                  <c:v>91.807000000000002</c:v>
                </c:pt>
                <c:pt idx="244">
                  <c:v>92.093000000000004</c:v>
                </c:pt>
                <c:pt idx="245">
                  <c:v>92.573999999999998</c:v>
                </c:pt>
                <c:pt idx="246">
                  <c:v>92.805999999999997</c:v>
                </c:pt>
                <c:pt idx="247">
                  <c:v>92.762</c:v>
                </c:pt>
                <c:pt idx="248">
                  <c:v>92.591999999999999</c:v>
                </c:pt>
                <c:pt idx="249">
                  <c:v>92.319000000000003</c:v>
                </c:pt>
                <c:pt idx="250">
                  <c:v>92.563999999999993</c:v>
                </c:pt>
                <c:pt idx="251">
                  <c:v>92.725999999999999</c:v>
                </c:pt>
                <c:pt idx="252">
                  <c:v>92.929000000000002</c:v>
                </c:pt>
                <c:pt idx="253">
                  <c:v>92.972999999999999</c:v>
                </c:pt>
                <c:pt idx="254">
                  <c:v>93.47</c:v>
                </c:pt>
                <c:pt idx="255">
                  <c:v>93.741</c:v>
                </c:pt>
                <c:pt idx="256">
                  <c:v>93.953000000000003</c:v>
                </c:pt>
                <c:pt idx="257">
                  <c:v>93.959000000000003</c:v>
                </c:pt>
                <c:pt idx="258">
                  <c:v>93.957999999999998</c:v>
                </c:pt>
                <c:pt idx="259">
                  <c:v>93.924000000000007</c:v>
                </c:pt>
                <c:pt idx="260">
                  <c:v>94.046000000000006</c:v>
                </c:pt>
                <c:pt idx="261">
                  <c:v>94.018000000000001</c:v>
                </c:pt>
                <c:pt idx="262">
                  <c:v>94.096999999999994</c:v>
                </c:pt>
                <c:pt idx="263">
                  <c:v>94.197999999999993</c:v>
                </c:pt>
                <c:pt idx="264">
                  <c:v>94.234999999999999</c:v>
                </c:pt>
                <c:pt idx="265">
                  <c:v>94.244</c:v>
                </c:pt>
                <c:pt idx="266">
                  <c:v>94.117999999999995</c:v>
                </c:pt>
                <c:pt idx="267">
                  <c:v>93.989000000000004</c:v>
                </c:pt>
                <c:pt idx="268">
                  <c:v>94.137</c:v>
                </c:pt>
                <c:pt idx="269">
                  <c:v>94.558999999999997</c:v>
                </c:pt>
                <c:pt idx="270">
                  <c:v>94.846000000000004</c:v>
                </c:pt>
                <c:pt idx="271">
                  <c:v>95.105000000000004</c:v>
                </c:pt>
                <c:pt idx="272">
                  <c:v>95.498999999999995</c:v>
                </c:pt>
                <c:pt idx="273">
                  <c:v>95.738</c:v>
                </c:pt>
                <c:pt idx="274">
                  <c:v>95.525999999999996</c:v>
                </c:pt>
                <c:pt idx="275">
                  <c:v>95.153000000000006</c:v>
                </c:pt>
                <c:pt idx="276">
                  <c:v>94.909000000000006</c:v>
                </c:pt>
                <c:pt idx="277">
                  <c:v>94.86</c:v>
                </c:pt>
                <c:pt idx="278">
                  <c:v>94.754000000000005</c:v>
                </c:pt>
                <c:pt idx="279">
                  <c:v>94.715999999999994</c:v>
                </c:pt>
                <c:pt idx="280">
                  <c:v>94.433000000000007</c:v>
                </c:pt>
                <c:pt idx="281">
                  <c:v>94.55</c:v>
                </c:pt>
                <c:pt idx="282">
                  <c:v>94.742000000000004</c:v>
                </c:pt>
                <c:pt idx="283">
                  <c:v>94.747</c:v>
                </c:pt>
                <c:pt idx="284">
                  <c:v>94.715000000000003</c:v>
                </c:pt>
                <c:pt idx="285">
                  <c:v>94.515000000000001</c:v>
                </c:pt>
                <c:pt idx="286">
                  <c:v>94.450999999999993</c:v>
                </c:pt>
                <c:pt idx="287">
                  <c:v>94.838999999999999</c:v>
                </c:pt>
                <c:pt idx="288">
                  <c:v>95.155000000000001</c:v>
                </c:pt>
                <c:pt idx="289">
                  <c:v>95.602999999999994</c:v>
                </c:pt>
                <c:pt idx="290">
                  <c:v>96.144000000000005</c:v>
                </c:pt>
                <c:pt idx="291">
                  <c:v>96.364000000000004</c:v>
                </c:pt>
                <c:pt idx="292">
                  <c:v>96.68</c:v>
                </c:pt>
                <c:pt idx="293">
                  <c:v>96.587999999999994</c:v>
                </c:pt>
                <c:pt idx="294">
                  <c:v>96.444000000000003</c:v>
                </c:pt>
                <c:pt idx="295">
                  <c:v>96.396000000000001</c:v>
                </c:pt>
                <c:pt idx="296">
                  <c:v>96.144000000000005</c:v>
                </c:pt>
                <c:pt idx="297">
                  <c:v>95.796999999999997</c:v>
                </c:pt>
                <c:pt idx="298">
                  <c:v>95.656000000000006</c:v>
                </c:pt>
                <c:pt idx="299">
                  <c:v>95.311999999999998</c:v>
                </c:pt>
                <c:pt idx="300">
                  <c:v>94.951999999999998</c:v>
                </c:pt>
                <c:pt idx="301">
                  <c:v>94.617999999999995</c:v>
                </c:pt>
                <c:pt idx="302">
                  <c:v>94.108000000000004</c:v>
                </c:pt>
                <c:pt idx="303">
                  <c:v>93.462000000000003</c:v>
                </c:pt>
                <c:pt idx="304">
                  <c:v>93.063000000000002</c:v>
                </c:pt>
                <c:pt idx="305">
                  <c:v>92.697999999999993</c:v>
                </c:pt>
                <c:pt idx="306">
                  <c:v>92.694000000000003</c:v>
                </c:pt>
                <c:pt idx="307">
                  <c:v>92.622</c:v>
                </c:pt>
                <c:pt idx="308">
                  <c:v>92.442999999999998</c:v>
                </c:pt>
                <c:pt idx="309">
                  <c:v>91.974000000000004</c:v>
                </c:pt>
                <c:pt idx="310">
                  <c:v>91.716999999999999</c:v>
                </c:pt>
                <c:pt idx="311">
                  <c:v>91.536000000000001</c:v>
                </c:pt>
                <c:pt idx="312">
                  <c:v>91.215000000000003</c:v>
                </c:pt>
                <c:pt idx="313">
                  <c:v>90.518000000000001</c:v>
                </c:pt>
                <c:pt idx="314">
                  <c:v>89.727000000000004</c:v>
                </c:pt>
                <c:pt idx="315">
                  <c:v>88.975999999999999</c:v>
                </c:pt>
                <c:pt idx="316">
                  <c:v>88.512</c:v>
                </c:pt>
                <c:pt idx="317">
                  <c:v>88.352000000000004</c:v>
                </c:pt>
                <c:pt idx="318">
                  <c:v>88.332999999999998</c:v>
                </c:pt>
                <c:pt idx="319">
                  <c:v>88.558000000000007</c:v>
                </c:pt>
                <c:pt idx="320">
                  <c:v>88.834000000000003</c:v>
                </c:pt>
                <c:pt idx="321">
                  <c:v>89.504000000000005</c:v>
                </c:pt>
                <c:pt idx="322">
                  <c:v>90.344999999999999</c:v>
                </c:pt>
                <c:pt idx="323">
                  <c:v>91.222999999999999</c:v>
                </c:pt>
                <c:pt idx="324">
                  <c:v>91.611000000000004</c:v>
                </c:pt>
                <c:pt idx="325">
                  <c:v>91.822999999999993</c:v>
                </c:pt>
                <c:pt idx="326">
                  <c:v>92.385999999999996</c:v>
                </c:pt>
                <c:pt idx="327">
                  <c:v>92.953999999999994</c:v>
                </c:pt>
                <c:pt idx="328">
                  <c:v>91.385999999999996</c:v>
                </c:pt>
                <c:pt idx="329">
                  <c:v>89.667000000000002</c:v>
                </c:pt>
                <c:pt idx="330">
                  <c:v>89.325999999999993</c:v>
                </c:pt>
                <c:pt idx="331">
                  <c:v>90.042000000000002</c:v>
                </c:pt>
                <c:pt idx="332">
                  <c:v>90.495000000000005</c:v>
                </c:pt>
                <c:pt idx="333">
                  <c:v>90.552999999999997</c:v>
                </c:pt>
                <c:pt idx="334">
                  <c:v>90.459000000000003</c:v>
                </c:pt>
                <c:pt idx="335">
                  <c:v>92.36</c:v>
                </c:pt>
                <c:pt idx="336">
                  <c:v>94.224000000000004</c:v>
                </c:pt>
                <c:pt idx="337">
                  <c:v>94.41</c:v>
                </c:pt>
                <c:pt idx="338">
                  <c:v>93.694000000000003</c:v>
                </c:pt>
                <c:pt idx="339">
                  <c:v>93.141999999999996</c:v>
                </c:pt>
                <c:pt idx="340">
                  <c:v>92.668999999999997</c:v>
                </c:pt>
                <c:pt idx="341">
                  <c:v>92.497</c:v>
                </c:pt>
                <c:pt idx="342">
                  <c:v>92.364999999999995</c:v>
                </c:pt>
                <c:pt idx="343">
                  <c:v>92.168000000000006</c:v>
                </c:pt>
                <c:pt idx="344">
                  <c:v>91.932000000000002</c:v>
                </c:pt>
                <c:pt idx="345">
                  <c:v>92.141000000000005</c:v>
                </c:pt>
                <c:pt idx="346">
                  <c:v>92.438999999999993</c:v>
                </c:pt>
                <c:pt idx="347">
                  <c:v>92.373000000000005</c:v>
                </c:pt>
                <c:pt idx="348">
                  <c:v>92.335999999999999</c:v>
                </c:pt>
                <c:pt idx="349">
                  <c:v>92.441000000000003</c:v>
                </c:pt>
                <c:pt idx="350">
                  <c:v>92.971999999999994</c:v>
                </c:pt>
                <c:pt idx="351">
                  <c:v>93.796999999999997</c:v>
                </c:pt>
                <c:pt idx="352">
                  <c:v>94.302000000000007</c:v>
                </c:pt>
                <c:pt idx="353">
                  <c:v>94.570999999999998</c:v>
                </c:pt>
                <c:pt idx="354">
                  <c:v>95.200999999999993</c:v>
                </c:pt>
                <c:pt idx="355">
                  <c:v>95.926000000000002</c:v>
                </c:pt>
                <c:pt idx="356">
                  <c:v>96.168000000000006</c:v>
                </c:pt>
                <c:pt idx="357">
                  <c:v>94.02</c:v>
                </c:pt>
                <c:pt idx="358">
                  <c:v>91.013999999999996</c:v>
                </c:pt>
                <c:pt idx="359">
                  <c:v>90.063000000000002</c:v>
                </c:pt>
                <c:pt idx="360">
                  <c:v>89.304000000000002</c:v>
                </c:pt>
                <c:pt idx="361">
                  <c:v>88.382999999999996</c:v>
                </c:pt>
                <c:pt idx="362">
                  <c:v>87.304000000000002</c:v>
                </c:pt>
                <c:pt idx="363">
                  <c:v>86.242999999999995</c:v>
                </c:pt>
                <c:pt idx="364">
                  <c:v>85.712999999999994</c:v>
                </c:pt>
              </c:numCache>
            </c:numRef>
          </c:val>
          <c:smooth val="0"/>
          <c:extLst>
            <c:ext xmlns:c16="http://schemas.microsoft.com/office/drawing/2014/chart" uri="{C3380CC4-5D6E-409C-BE32-E72D297353CC}">
              <c16:uniqueId val="{00000001-4670-4B5F-89D5-8260565E6F64}"/>
            </c:ext>
          </c:extLst>
        </c:ser>
        <c:ser>
          <c:idx val="7"/>
          <c:order val="6"/>
          <c:tx>
            <c:strRef>
              <c:f>A5_ábra_chart!$F$8</c:f>
              <c:strCache>
                <c:ptCount val="1"/>
                <c:pt idx="0">
                  <c:v>2022</c:v>
                </c:pt>
              </c:strCache>
            </c:strRef>
          </c:tx>
          <c:spPr>
            <a:ln w="19050" cap="rnd">
              <a:solidFill>
                <a:schemeClr val="accent5">
                  <a:lumMod val="75000"/>
                </a:schemeClr>
              </a:solidFill>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F$9:$F$373</c:f>
              <c:numCache>
                <c:formatCode>0.0</c:formatCode>
                <c:ptCount val="365"/>
                <c:pt idx="0">
                  <c:v>69.503</c:v>
                </c:pt>
                <c:pt idx="1">
                  <c:v>84.501999999999995</c:v>
                </c:pt>
                <c:pt idx="2">
                  <c:v>89.472999999999999</c:v>
                </c:pt>
                <c:pt idx="3">
                  <c:v>90.147999999999996</c:v>
                </c:pt>
                <c:pt idx="4">
                  <c:v>90.325999999999993</c:v>
                </c:pt>
                <c:pt idx="5">
                  <c:v>90.686999999999998</c:v>
                </c:pt>
                <c:pt idx="6">
                  <c:v>92.462000000000003</c:v>
                </c:pt>
                <c:pt idx="7">
                  <c:v>84.891000000000005</c:v>
                </c:pt>
                <c:pt idx="8">
                  <c:v>86.724000000000004</c:v>
                </c:pt>
                <c:pt idx="9">
                  <c:v>88.025999999999996</c:v>
                </c:pt>
                <c:pt idx="10">
                  <c:v>85.864000000000004</c:v>
                </c:pt>
                <c:pt idx="11">
                  <c:v>86.978999999999999</c:v>
                </c:pt>
                <c:pt idx="12">
                  <c:v>89.805999999999997</c:v>
                </c:pt>
                <c:pt idx="13">
                  <c:v>91.778000000000006</c:v>
                </c:pt>
                <c:pt idx="14">
                  <c:v>80.629000000000005</c:v>
                </c:pt>
                <c:pt idx="15">
                  <c:v>77.727000000000004</c:v>
                </c:pt>
                <c:pt idx="16">
                  <c:v>82.834999999999994</c:v>
                </c:pt>
                <c:pt idx="17">
                  <c:v>84.120999999999995</c:v>
                </c:pt>
                <c:pt idx="18">
                  <c:v>85.176000000000002</c:v>
                </c:pt>
                <c:pt idx="19">
                  <c:v>89.488</c:v>
                </c:pt>
                <c:pt idx="20">
                  <c:v>92.191000000000003</c:v>
                </c:pt>
                <c:pt idx="21">
                  <c:v>80.414000000000001</c:v>
                </c:pt>
                <c:pt idx="22">
                  <c:v>81.796000000000006</c:v>
                </c:pt>
                <c:pt idx="23">
                  <c:v>85.655000000000001</c:v>
                </c:pt>
                <c:pt idx="24">
                  <c:v>84.86</c:v>
                </c:pt>
                <c:pt idx="25">
                  <c:v>87.123999999999995</c:v>
                </c:pt>
                <c:pt idx="26">
                  <c:v>90.63</c:v>
                </c:pt>
                <c:pt idx="27">
                  <c:v>93.052000000000007</c:v>
                </c:pt>
                <c:pt idx="28">
                  <c:v>78.92</c:v>
                </c:pt>
                <c:pt idx="29">
                  <c:v>81.591999999999999</c:v>
                </c:pt>
                <c:pt idx="30">
                  <c:v>82.234999999999999</c:v>
                </c:pt>
                <c:pt idx="31">
                  <c:v>79.481999999999999</c:v>
                </c:pt>
                <c:pt idx="32">
                  <c:v>79.858000000000004</c:v>
                </c:pt>
                <c:pt idx="33">
                  <c:v>81.182000000000002</c:v>
                </c:pt>
                <c:pt idx="34">
                  <c:v>85.771000000000001</c:v>
                </c:pt>
                <c:pt idx="35">
                  <c:v>81.272999999999996</c:v>
                </c:pt>
                <c:pt idx="36">
                  <c:v>84.822000000000003</c:v>
                </c:pt>
                <c:pt idx="37">
                  <c:v>90.150999999999996</c:v>
                </c:pt>
                <c:pt idx="38">
                  <c:v>89.662999999999997</c:v>
                </c:pt>
                <c:pt idx="39">
                  <c:v>90.968000000000004</c:v>
                </c:pt>
                <c:pt idx="40">
                  <c:v>95.881</c:v>
                </c:pt>
                <c:pt idx="41">
                  <c:v>97.65</c:v>
                </c:pt>
                <c:pt idx="42">
                  <c:v>86.753</c:v>
                </c:pt>
                <c:pt idx="43">
                  <c:v>85.076999999999998</c:v>
                </c:pt>
                <c:pt idx="44">
                  <c:v>91.622</c:v>
                </c:pt>
                <c:pt idx="45">
                  <c:v>91.364999999999995</c:v>
                </c:pt>
                <c:pt idx="46">
                  <c:v>92.534999999999997</c:v>
                </c:pt>
                <c:pt idx="47">
                  <c:v>94.606999999999999</c:v>
                </c:pt>
                <c:pt idx="48">
                  <c:v>98.24</c:v>
                </c:pt>
                <c:pt idx="49">
                  <c:v>90.498999999999995</c:v>
                </c:pt>
                <c:pt idx="50">
                  <c:v>88.397000000000006</c:v>
                </c:pt>
                <c:pt idx="51">
                  <c:v>91.59</c:v>
                </c:pt>
                <c:pt idx="52">
                  <c:v>89.4</c:v>
                </c:pt>
                <c:pt idx="53">
                  <c:v>93.135000000000005</c:v>
                </c:pt>
                <c:pt idx="54">
                  <c:v>95.427999999999997</c:v>
                </c:pt>
                <c:pt idx="55">
                  <c:v>100.45099999999999</c:v>
                </c:pt>
                <c:pt idx="56">
                  <c:v>91.84</c:v>
                </c:pt>
                <c:pt idx="57">
                  <c:v>90.608999999999995</c:v>
                </c:pt>
                <c:pt idx="58">
                  <c:v>94.869</c:v>
                </c:pt>
                <c:pt idx="59">
                  <c:v>94.534999999999997</c:v>
                </c:pt>
                <c:pt idx="60">
                  <c:v>96.022000000000006</c:v>
                </c:pt>
                <c:pt idx="61">
                  <c:v>98.801000000000002</c:v>
                </c:pt>
                <c:pt idx="62">
                  <c:v>101.428</c:v>
                </c:pt>
                <c:pt idx="63">
                  <c:v>88.25</c:v>
                </c:pt>
                <c:pt idx="64">
                  <c:v>89.024000000000001</c:v>
                </c:pt>
                <c:pt idx="65">
                  <c:v>92.950999999999993</c:v>
                </c:pt>
                <c:pt idx="66">
                  <c:v>92.236000000000004</c:v>
                </c:pt>
                <c:pt idx="67">
                  <c:v>92.14</c:v>
                </c:pt>
                <c:pt idx="68">
                  <c:v>97.132999999999996</c:v>
                </c:pt>
                <c:pt idx="69">
                  <c:v>98.215000000000003</c:v>
                </c:pt>
                <c:pt idx="70">
                  <c:v>85.451999999999998</c:v>
                </c:pt>
                <c:pt idx="71">
                  <c:v>90.486999999999995</c:v>
                </c:pt>
                <c:pt idx="72">
                  <c:v>93.793000000000006</c:v>
                </c:pt>
                <c:pt idx="73">
                  <c:v>91.873000000000005</c:v>
                </c:pt>
                <c:pt idx="74">
                  <c:v>91.902000000000001</c:v>
                </c:pt>
                <c:pt idx="75">
                  <c:v>95.064999999999998</c:v>
                </c:pt>
                <c:pt idx="76">
                  <c:v>97.353999999999999</c:v>
                </c:pt>
                <c:pt idx="77">
                  <c:v>85.899000000000001</c:v>
                </c:pt>
                <c:pt idx="78">
                  <c:v>88.85</c:v>
                </c:pt>
                <c:pt idx="79">
                  <c:v>92.156000000000006</c:v>
                </c:pt>
                <c:pt idx="80">
                  <c:v>89.489000000000004</c:v>
                </c:pt>
                <c:pt idx="81">
                  <c:v>90.688000000000002</c:v>
                </c:pt>
                <c:pt idx="82">
                  <c:v>94.506</c:v>
                </c:pt>
                <c:pt idx="83">
                  <c:v>98.251999999999995</c:v>
                </c:pt>
                <c:pt idx="84">
                  <c:v>86.233999999999995</c:v>
                </c:pt>
                <c:pt idx="85">
                  <c:v>90.644000000000005</c:v>
                </c:pt>
                <c:pt idx="86">
                  <c:v>95.99</c:v>
                </c:pt>
                <c:pt idx="87">
                  <c:v>97.896000000000001</c:v>
                </c:pt>
                <c:pt idx="88">
                  <c:v>102.321</c:v>
                </c:pt>
                <c:pt idx="89">
                  <c:v>108.259</c:v>
                </c:pt>
                <c:pt idx="90">
                  <c:v>98.204999999999998</c:v>
                </c:pt>
                <c:pt idx="91">
                  <c:v>81.603999999999999</c:v>
                </c:pt>
                <c:pt idx="92">
                  <c:v>82.573999999999998</c:v>
                </c:pt>
                <c:pt idx="93">
                  <c:v>87.07</c:v>
                </c:pt>
                <c:pt idx="94">
                  <c:v>86.14</c:v>
                </c:pt>
                <c:pt idx="95">
                  <c:v>88.337000000000003</c:v>
                </c:pt>
                <c:pt idx="96">
                  <c:v>90.236999999999995</c:v>
                </c:pt>
                <c:pt idx="97">
                  <c:v>94.194999999999993</c:v>
                </c:pt>
                <c:pt idx="98">
                  <c:v>83.433999999999997</c:v>
                </c:pt>
                <c:pt idx="99">
                  <c:v>84.710999999999999</c:v>
                </c:pt>
                <c:pt idx="100">
                  <c:v>89.376999999999995</c:v>
                </c:pt>
                <c:pt idx="101">
                  <c:v>88.725999999999999</c:v>
                </c:pt>
                <c:pt idx="102">
                  <c:v>90.629000000000005</c:v>
                </c:pt>
                <c:pt idx="103">
                  <c:v>93.665000000000006</c:v>
                </c:pt>
                <c:pt idx="104">
                  <c:v>91.173000000000002</c:v>
                </c:pt>
                <c:pt idx="105">
                  <c:v>81.105000000000004</c:v>
                </c:pt>
                <c:pt idx="106">
                  <c:v>82.006</c:v>
                </c:pt>
                <c:pt idx="107">
                  <c:v>88.703000000000003</c:v>
                </c:pt>
                <c:pt idx="108">
                  <c:v>91.394999999999996</c:v>
                </c:pt>
                <c:pt idx="109">
                  <c:v>92.896000000000001</c:v>
                </c:pt>
                <c:pt idx="110">
                  <c:v>94.391999999999996</c:v>
                </c:pt>
                <c:pt idx="111">
                  <c:v>94.808000000000007</c:v>
                </c:pt>
                <c:pt idx="112">
                  <c:v>83.569000000000003</c:v>
                </c:pt>
                <c:pt idx="113">
                  <c:v>85.123000000000005</c:v>
                </c:pt>
                <c:pt idx="114">
                  <c:v>91.539000000000001</c:v>
                </c:pt>
                <c:pt idx="115">
                  <c:v>92.909000000000006</c:v>
                </c:pt>
                <c:pt idx="116">
                  <c:v>95.275999999999996</c:v>
                </c:pt>
                <c:pt idx="117">
                  <c:v>98.35</c:v>
                </c:pt>
                <c:pt idx="118">
                  <c:v>100.104</c:v>
                </c:pt>
                <c:pt idx="119">
                  <c:v>86.724999999999994</c:v>
                </c:pt>
                <c:pt idx="120">
                  <c:v>86.71</c:v>
                </c:pt>
                <c:pt idx="121">
                  <c:v>91.977000000000004</c:v>
                </c:pt>
                <c:pt idx="122">
                  <c:v>95.486999999999995</c:v>
                </c:pt>
                <c:pt idx="123">
                  <c:v>97.162999999999997</c:v>
                </c:pt>
                <c:pt idx="124">
                  <c:v>99.795000000000002</c:v>
                </c:pt>
                <c:pt idx="125">
                  <c:v>100.134</c:v>
                </c:pt>
                <c:pt idx="126">
                  <c:v>86.914000000000001</c:v>
                </c:pt>
                <c:pt idx="127">
                  <c:v>88.822000000000003</c:v>
                </c:pt>
                <c:pt idx="128">
                  <c:v>95.436000000000007</c:v>
                </c:pt>
                <c:pt idx="129">
                  <c:v>97.641999999999996</c:v>
                </c:pt>
                <c:pt idx="130">
                  <c:v>97.745999999999995</c:v>
                </c:pt>
                <c:pt idx="131">
                  <c:v>100.73099999999999</c:v>
                </c:pt>
                <c:pt idx="132">
                  <c:v>100.992</c:v>
                </c:pt>
                <c:pt idx="133">
                  <c:v>89.147000000000006</c:v>
                </c:pt>
                <c:pt idx="134">
                  <c:v>91.034000000000006</c:v>
                </c:pt>
                <c:pt idx="135">
                  <c:v>96.834000000000003</c:v>
                </c:pt>
                <c:pt idx="136">
                  <c:v>97.692999999999998</c:v>
                </c:pt>
                <c:pt idx="137">
                  <c:v>99.028999999999996</c:v>
                </c:pt>
                <c:pt idx="138">
                  <c:v>101.69499999999999</c:v>
                </c:pt>
                <c:pt idx="139">
                  <c:v>100.876</c:v>
                </c:pt>
                <c:pt idx="140">
                  <c:v>88.739000000000004</c:v>
                </c:pt>
                <c:pt idx="141">
                  <c:v>90.320999999999998</c:v>
                </c:pt>
                <c:pt idx="142">
                  <c:v>96.575000000000003</c:v>
                </c:pt>
                <c:pt idx="143">
                  <c:v>97.915000000000006</c:v>
                </c:pt>
                <c:pt idx="144">
                  <c:v>99.27</c:v>
                </c:pt>
                <c:pt idx="145">
                  <c:v>101.453</c:v>
                </c:pt>
                <c:pt idx="146">
                  <c:v>100.881</c:v>
                </c:pt>
                <c:pt idx="147">
                  <c:v>89.968000000000004</c:v>
                </c:pt>
                <c:pt idx="148">
                  <c:v>90.049000000000007</c:v>
                </c:pt>
                <c:pt idx="149">
                  <c:v>95.971000000000004</c:v>
                </c:pt>
                <c:pt idx="150">
                  <c:v>97.066000000000003</c:v>
                </c:pt>
                <c:pt idx="151">
                  <c:v>100.94</c:v>
                </c:pt>
                <c:pt idx="152">
                  <c:v>102.643</c:v>
                </c:pt>
                <c:pt idx="153">
                  <c:v>103.027</c:v>
                </c:pt>
                <c:pt idx="154">
                  <c:v>91.316999999999993</c:v>
                </c:pt>
                <c:pt idx="155">
                  <c:v>94.441000000000003</c:v>
                </c:pt>
                <c:pt idx="156">
                  <c:v>100.54600000000001</c:v>
                </c:pt>
                <c:pt idx="157">
                  <c:v>102.56</c:v>
                </c:pt>
                <c:pt idx="158">
                  <c:v>103.623</c:v>
                </c:pt>
                <c:pt idx="159">
                  <c:v>107.036</c:v>
                </c:pt>
                <c:pt idx="160">
                  <c:v>108.413</c:v>
                </c:pt>
                <c:pt idx="161">
                  <c:v>96.034000000000006</c:v>
                </c:pt>
                <c:pt idx="162">
                  <c:v>96.772000000000006</c:v>
                </c:pt>
                <c:pt idx="163">
                  <c:v>102.828</c:v>
                </c:pt>
                <c:pt idx="164">
                  <c:v>103.65600000000001</c:v>
                </c:pt>
                <c:pt idx="165">
                  <c:v>107.402</c:v>
                </c:pt>
                <c:pt idx="166">
                  <c:v>106.149</c:v>
                </c:pt>
                <c:pt idx="167">
                  <c:v>108.32599999999999</c:v>
                </c:pt>
                <c:pt idx="168">
                  <c:v>95.879000000000005</c:v>
                </c:pt>
                <c:pt idx="169">
                  <c:v>97.241</c:v>
                </c:pt>
                <c:pt idx="170">
                  <c:v>104.514</c:v>
                </c:pt>
                <c:pt idx="171">
                  <c:v>105.473</c:v>
                </c:pt>
                <c:pt idx="172">
                  <c:v>106.252</c:v>
                </c:pt>
                <c:pt idx="173">
                  <c:v>109.06699999999999</c:v>
                </c:pt>
                <c:pt idx="174">
                  <c:v>108.629</c:v>
                </c:pt>
                <c:pt idx="175">
                  <c:v>98.192999999999998</c:v>
                </c:pt>
                <c:pt idx="176">
                  <c:v>99.228999999999999</c:v>
                </c:pt>
                <c:pt idx="177">
                  <c:v>104.744</c:v>
                </c:pt>
                <c:pt idx="178">
                  <c:v>107.247</c:v>
                </c:pt>
                <c:pt idx="179">
                  <c:v>107.587</c:v>
                </c:pt>
                <c:pt idx="180">
                  <c:v>110.001</c:v>
                </c:pt>
                <c:pt idx="181">
                  <c:v>109.685</c:v>
                </c:pt>
                <c:pt idx="182">
                  <c:v>99.662000000000006</c:v>
                </c:pt>
                <c:pt idx="183">
                  <c:v>99.59</c:v>
                </c:pt>
                <c:pt idx="184">
                  <c:v>101.679</c:v>
                </c:pt>
                <c:pt idx="185">
                  <c:v>105.277</c:v>
                </c:pt>
                <c:pt idx="186">
                  <c:v>109</c:v>
                </c:pt>
                <c:pt idx="187">
                  <c:v>111.459</c:v>
                </c:pt>
                <c:pt idx="188">
                  <c:v>112.97199999999999</c:v>
                </c:pt>
                <c:pt idx="189">
                  <c:v>101.337</c:v>
                </c:pt>
                <c:pt idx="190">
                  <c:v>101.57599999999999</c:v>
                </c:pt>
                <c:pt idx="191">
                  <c:v>107.502</c:v>
                </c:pt>
                <c:pt idx="192">
                  <c:v>109.045</c:v>
                </c:pt>
                <c:pt idx="193">
                  <c:v>113.298</c:v>
                </c:pt>
                <c:pt idx="194">
                  <c:v>111.892</c:v>
                </c:pt>
                <c:pt idx="195">
                  <c:v>112.182</c:v>
                </c:pt>
                <c:pt idx="196">
                  <c:v>101.327</c:v>
                </c:pt>
                <c:pt idx="197">
                  <c:v>101.45099999999999</c:v>
                </c:pt>
                <c:pt idx="198">
                  <c:v>107.012</c:v>
                </c:pt>
                <c:pt idx="199">
                  <c:v>108.628</c:v>
                </c:pt>
                <c:pt idx="200">
                  <c:v>109.54</c:v>
                </c:pt>
                <c:pt idx="201">
                  <c:v>112.22799999999999</c:v>
                </c:pt>
                <c:pt idx="202">
                  <c:v>113.345</c:v>
                </c:pt>
                <c:pt idx="203">
                  <c:v>101.119</c:v>
                </c:pt>
                <c:pt idx="204">
                  <c:v>101.739</c:v>
                </c:pt>
                <c:pt idx="205">
                  <c:v>106.568</c:v>
                </c:pt>
                <c:pt idx="206">
                  <c:v>107.693</c:v>
                </c:pt>
                <c:pt idx="207">
                  <c:v>108.27500000000001</c:v>
                </c:pt>
                <c:pt idx="208">
                  <c:v>111.675</c:v>
                </c:pt>
                <c:pt idx="209">
                  <c:v>112.88500000000001</c:v>
                </c:pt>
                <c:pt idx="210">
                  <c:v>102.745</c:v>
                </c:pt>
                <c:pt idx="211">
                  <c:v>103.248</c:v>
                </c:pt>
                <c:pt idx="212">
                  <c:v>107.46</c:v>
                </c:pt>
                <c:pt idx="213">
                  <c:v>108.188</c:v>
                </c:pt>
                <c:pt idx="214">
                  <c:v>109.456</c:v>
                </c:pt>
                <c:pt idx="215">
                  <c:v>110.935</c:v>
                </c:pt>
                <c:pt idx="216">
                  <c:v>112.00700000000001</c:v>
                </c:pt>
                <c:pt idx="217">
                  <c:v>102.03700000000001</c:v>
                </c:pt>
                <c:pt idx="218">
                  <c:v>102.524</c:v>
                </c:pt>
                <c:pt idx="219">
                  <c:v>106.93</c:v>
                </c:pt>
                <c:pt idx="220">
                  <c:v>108.004</c:v>
                </c:pt>
                <c:pt idx="221">
                  <c:v>109.58</c:v>
                </c:pt>
                <c:pt idx="222">
                  <c:v>111.744</c:v>
                </c:pt>
                <c:pt idx="223">
                  <c:v>112.88800000000001</c:v>
                </c:pt>
                <c:pt idx="224">
                  <c:v>101.886</c:v>
                </c:pt>
                <c:pt idx="225">
                  <c:v>102.274</c:v>
                </c:pt>
                <c:pt idx="226">
                  <c:v>106.851</c:v>
                </c:pt>
                <c:pt idx="227">
                  <c:v>108.41500000000001</c:v>
                </c:pt>
                <c:pt idx="228">
                  <c:v>108.575</c:v>
                </c:pt>
                <c:pt idx="229">
                  <c:v>110.46299999999999</c:v>
                </c:pt>
                <c:pt idx="230">
                  <c:v>111.574</c:v>
                </c:pt>
                <c:pt idx="231">
                  <c:v>100.60599999999999</c:v>
                </c:pt>
                <c:pt idx="232">
                  <c:v>100.699</c:v>
                </c:pt>
                <c:pt idx="233">
                  <c:v>105.19199999999999</c:v>
                </c:pt>
                <c:pt idx="234">
                  <c:v>106.458</c:v>
                </c:pt>
                <c:pt idx="235">
                  <c:v>107.7</c:v>
                </c:pt>
                <c:pt idx="236">
                  <c:v>109.676</c:v>
                </c:pt>
              </c:numCache>
            </c:numRef>
          </c:val>
          <c:smooth val="0"/>
          <c:extLst>
            <c:ext xmlns:c16="http://schemas.microsoft.com/office/drawing/2014/chart" uri="{C3380CC4-5D6E-409C-BE32-E72D297353CC}">
              <c16:uniqueId val="{00000001-2E51-4DD5-A873-DD938A0133C0}"/>
            </c:ext>
          </c:extLst>
        </c:ser>
        <c:ser>
          <c:idx val="8"/>
          <c:order val="7"/>
          <c:tx>
            <c:strRef>
              <c:f>A5_ábra_chart!$G$8</c:f>
              <c:strCache>
                <c:ptCount val="1"/>
                <c:pt idx="0">
                  <c:v>2022 trend</c:v>
                </c:pt>
              </c:strCache>
            </c:strRef>
          </c:tx>
          <c:spPr>
            <a:ln w="15875" cap="rnd">
              <a:solidFill>
                <a:schemeClr val="accent5">
                  <a:lumMod val="75000"/>
                </a:schemeClr>
              </a:solidFill>
              <a:prstDash val="sysDot"/>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5_ábra_chart!$G$9:$G$373</c:f>
              <c:numCache>
                <c:formatCode>0.0</c:formatCode>
                <c:ptCount val="365"/>
                <c:pt idx="0">
                  <c:v>85.816000000000003</c:v>
                </c:pt>
                <c:pt idx="1">
                  <c:v>85.733999999999995</c:v>
                </c:pt>
                <c:pt idx="2">
                  <c:v>85.613</c:v>
                </c:pt>
                <c:pt idx="3">
                  <c:v>85.757000000000005</c:v>
                </c:pt>
                <c:pt idx="4">
                  <c:v>85.662000000000006</c:v>
                </c:pt>
                <c:pt idx="5">
                  <c:v>85.462999999999994</c:v>
                </c:pt>
                <c:pt idx="6">
                  <c:v>86.727999999999994</c:v>
                </c:pt>
                <c:pt idx="7">
                  <c:v>88.927000000000007</c:v>
                </c:pt>
                <c:pt idx="8">
                  <c:v>89.244</c:v>
                </c:pt>
                <c:pt idx="9">
                  <c:v>89.037000000000006</c:v>
                </c:pt>
                <c:pt idx="10">
                  <c:v>88.424999999999997</c:v>
                </c:pt>
                <c:pt idx="11">
                  <c:v>87.947000000000003</c:v>
                </c:pt>
                <c:pt idx="12">
                  <c:v>87.820999999999998</c:v>
                </c:pt>
                <c:pt idx="13">
                  <c:v>87.724000000000004</c:v>
                </c:pt>
                <c:pt idx="14">
                  <c:v>87.114999999999995</c:v>
                </c:pt>
                <c:pt idx="15">
                  <c:v>85.828999999999994</c:v>
                </c:pt>
                <c:pt idx="16">
                  <c:v>85.087999999999994</c:v>
                </c:pt>
                <c:pt idx="17">
                  <c:v>84.838999999999999</c:v>
                </c:pt>
                <c:pt idx="18">
                  <c:v>84.581000000000003</c:v>
                </c:pt>
                <c:pt idx="19">
                  <c:v>84.536000000000001</c:v>
                </c:pt>
                <c:pt idx="20">
                  <c:v>84.594999999999999</c:v>
                </c:pt>
                <c:pt idx="21">
                  <c:v>84.563999999999993</c:v>
                </c:pt>
                <c:pt idx="22">
                  <c:v>85.144999999999996</c:v>
                </c:pt>
                <c:pt idx="23">
                  <c:v>85.548000000000002</c:v>
                </c:pt>
                <c:pt idx="24">
                  <c:v>85.653999999999996</c:v>
                </c:pt>
                <c:pt idx="25">
                  <c:v>85.932000000000002</c:v>
                </c:pt>
                <c:pt idx="26">
                  <c:v>86.094999999999999</c:v>
                </c:pt>
                <c:pt idx="27">
                  <c:v>86.218000000000004</c:v>
                </c:pt>
                <c:pt idx="28">
                  <c:v>86.004999999999995</c:v>
                </c:pt>
                <c:pt idx="29">
                  <c:v>85.975999999999999</c:v>
                </c:pt>
                <c:pt idx="30">
                  <c:v>85.486999999999995</c:v>
                </c:pt>
                <c:pt idx="31">
                  <c:v>84.718999999999994</c:v>
                </c:pt>
                <c:pt idx="32">
                  <c:v>83.680999999999997</c:v>
                </c:pt>
                <c:pt idx="33">
                  <c:v>82.331000000000003</c:v>
                </c:pt>
                <c:pt idx="34">
                  <c:v>81.290999999999997</c:v>
                </c:pt>
                <c:pt idx="35">
                  <c:v>81.626999999999995</c:v>
                </c:pt>
                <c:pt idx="36">
                  <c:v>82.088999999999999</c:v>
                </c:pt>
                <c:pt idx="37">
                  <c:v>83.218999999999994</c:v>
                </c:pt>
                <c:pt idx="38">
                  <c:v>84.674000000000007</c:v>
                </c:pt>
                <c:pt idx="39">
                  <c:v>86.260999999999996</c:v>
                </c:pt>
                <c:pt idx="40">
                  <c:v>88.361000000000004</c:v>
                </c:pt>
                <c:pt idx="41">
                  <c:v>90.058000000000007</c:v>
                </c:pt>
                <c:pt idx="42">
                  <c:v>90.840999999999994</c:v>
                </c:pt>
                <c:pt idx="43">
                  <c:v>90.876999999999995</c:v>
                </c:pt>
                <c:pt idx="44">
                  <c:v>91.087000000000003</c:v>
                </c:pt>
                <c:pt idx="45">
                  <c:v>91.33</c:v>
                </c:pt>
                <c:pt idx="46">
                  <c:v>91.554000000000002</c:v>
                </c:pt>
                <c:pt idx="47">
                  <c:v>91.372</c:v>
                </c:pt>
                <c:pt idx="48">
                  <c:v>91.456999999999994</c:v>
                </c:pt>
                <c:pt idx="49">
                  <c:v>91.992000000000004</c:v>
                </c:pt>
                <c:pt idx="50">
                  <c:v>92.465999999999994</c:v>
                </c:pt>
                <c:pt idx="51">
                  <c:v>92.460999999999999</c:v>
                </c:pt>
                <c:pt idx="52">
                  <c:v>92.180999999999997</c:v>
                </c:pt>
                <c:pt idx="53">
                  <c:v>92.266000000000005</c:v>
                </c:pt>
                <c:pt idx="54">
                  <c:v>92.384</c:v>
                </c:pt>
                <c:pt idx="55">
                  <c:v>92.7</c:v>
                </c:pt>
                <c:pt idx="56">
                  <c:v>92.891000000000005</c:v>
                </c:pt>
                <c:pt idx="57">
                  <c:v>93.206999999999994</c:v>
                </c:pt>
                <c:pt idx="58">
                  <c:v>93.676000000000002</c:v>
                </c:pt>
                <c:pt idx="59">
                  <c:v>94.409000000000006</c:v>
                </c:pt>
                <c:pt idx="60">
                  <c:v>94.822000000000003</c:v>
                </c:pt>
                <c:pt idx="61">
                  <c:v>95.302999999999997</c:v>
                </c:pt>
                <c:pt idx="62">
                  <c:v>95.442999999999998</c:v>
                </c:pt>
                <c:pt idx="63">
                  <c:v>94.93</c:v>
                </c:pt>
                <c:pt idx="64">
                  <c:v>94.703999999999994</c:v>
                </c:pt>
                <c:pt idx="65">
                  <c:v>94.43</c:v>
                </c:pt>
                <c:pt idx="66">
                  <c:v>94.100999999999999</c:v>
                </c:pt>
                <c:pt idx="67">
                  <c:v>93.546999999999997</c:v>
                </c:pt>
                <c:pt idx="68">
                  <c:v>93.308000000000007</c:v>
                </c:pt>
                <c:pt idx="69">
                  <c:v>92.849000000000004</c:v>
                </c:pt>
                <c:pt idx="70">
                  <c:v>92.45</c:v>
                </c:pt>
                <c:pt idx="71">
                  <c:v>92.659000000000006</c:v>
                </c:pt>
                <c:pt idx="72">
                  <c:v>92.778999999999996</c:v>
                </c:pt>
                <c:pt idx="73">
                  <c:v>92.727000000000004</c:v>
                </c:pt>
                <c:pt idx="74">
                  <c:v>92.692999999999998</c:v>
                </c:pt>
                <c:pt idx="75">
                  <c:v>92.397999999999996</c:v>
                </c:pt>
                <c:pt idx="76">
                  <c:v>92.275000000000006</c:v>
                </c:pt>
                <c:pt idx="77">
                  <c:v>92.338999999999999</c:v>
                </c:pt>
                <c:pt idx="78">
                  <c:v>92.105000000000004</c:v>
                </c:pt>
                <c:pt idx="79">
                  <c:v>91.870999999999995</c:v>
                </c:pt>
                <c:pt idx="80">
                  <c:v>91.53</c:v>
                </c:pt>
                <c:pt idx="81">
                  <c:v>91.356999999999999</c:v>
                </c:pt>
                <c:pt idx="82">
                  <c:v>91.277000000000001</c:v>
                </c:pt>
                <c:pt idx="83">
                  <c:v>91.405000000000001</c:v>
                </c:pt>
                <c:pt idx="84">
                  <c:v>91.453000000000003</c:v>
                </c:pt>
                <c:pt idx="85">
                  <c:v>91.709000000000003</c:v>
                </c:pt>
                <c:pt idx="86">
                  <c:v>92.257000000000005</c:v>
                </c:pt>
                <c:pt idx="87">
                  <c:v>93.457999999999998</c:v>
                </c:pt>
                <c:pt idx="88">
                  <c:v>95.12</c:v>
                </c:pt>
                <c:pt idx="89">
                  <c:v>97.084999999999994</c:v>
                </c:pt>
                <c:pt idx="90">
                  <c:v>97.078000000000003</c:v>
                </c:pt>
                <c:pt idx="91">
                  <c:v>96.417000000000002</c:v>
                </c:pt>
                <c:pt idx="92">
                  <c:v>95.263999999999996</c:v>
                </c:pt>
                <c:pt idx="93">
                  <c:v>93.989000000000004</c:v>
                </c:pt>
                <c:pt idx="94">
                  <c:v>92.31</c:v>
                </c:pt>
                <c:pt idx="95">
                  <c:v>90.311999999999998</c:v>
                </c:pt>
                <c:pt idx="96">
                  <c:v>87.738</c:v>
                </c:pt>
                <c:pt idx="97">
                  <c:v>87.165000000000006</c:v>
                </c:pt>
                <c:pt idx="98">
                  <c:v>87.426000000000002</c:v>
                </c:pt>
                <c:pt idx="99">
                  <c:v>87.731999999999999</c:v>
                </c:pt>
                <c:pt idx="100">
                  <c:v>88.061000000000007</c:v>
                </c:pt>
                <c:pt idx="101">
                  <c:v>88.430999999999997</c:v>
                </c:pt>
                <c:pt idx="102">
                  <c:v>88.757999999999996</c:v>
                </c:pt>
                <c:pt idx="103">
                  <c:v>89.248000000000005</c:v>
                </c:pt>
                <c:pt idx="104">
                  <c:v>88.816000000000003</c:v>
                </c:pt>
                <c:pt idx="105">
                  <c:v>88.483000000000004</c:v>
                </c:pt>
                <c:pt idx="106">
                  <c:v>88.096999999999994</c:v>
                </c:pt>
                <c:pt idx="107">
                  <c:v>88.001000000000005</c:v>
                </c:pt>
                <c:pt idx="108">
                  <c:v>88.382000000000005</c:v>
                </c:pt>
                <c:pt idx="109">
                  <c:v>88.706000000000003</c:v>
                </c:pt>
                <c:pt idx="110">
                  <c:v>88.81</c:v>
                </c:pt>
                <c:pt idx="111">
                  <c:v>89.328999999999994</c:v>
                </c:pt>
                <c:pt idx="112">
                  <c:v>89.680999999999997</c:v>
                </c:pt>
                <c:pt idx="113">
                  <c:v>90.126000000000005</c:v>
                </c:pt>
                <c:pt idx="114">
                  <c:v>90.531000000000006</c:v>
                </c:pt>
                <c:pt idx="115">
                  <c:v>90.748000000000005</c:v>
                </c:pt>
                <c:pt idx="116">
                  <c:v>91.087999999999994</c:v>
                </c:pt>
                <c:pt idx="117">
                  <c:v>91.653000000000006</c:v>
                </c:pt>
                <c:pt idx="118">
                  <c:v>92.41</c:v>
                </c:pt>
                <c:pt idx="119">
                  <c:v>92.86</c:v>
                </c:pt>
                <c:pt idx="120">
                  <c:v>93.087000000000003</c:v>
                </c:pt>
                <c:pt idx="121">
                  <c:v>93.15</c:v>
                </c:pt>
                <c:pt idx="122">
                  <c:v>93.518000000000001</c:v>
                </c:pt>
                <c:pt idx="123">
                  <c:v>93.787999999999997</c:v>
                </c:pt>
                <c:pt idx="124">
                  <c:v>93.994</c:v>
                </c:pt>
                <c:pt idx="125">
                  <c:v>93.998000000000005</c:v>
                </c:pt>
                <c:pt idx="126">
                  <c:v>94.025000000000006</c:v>
                </c:pt>
                <c:pt idx="127">
                  <c:v>94.326999999999998</c:v>
                </c:pt>
                <c:pt idx="128">
                  <c:v>94.820999999999998</c:v>
                </c:pt>
                <c:pt idx="129">
                  <c:v>95.129000000000005</c:v>
                </c:pt>
                <c:pt idx="130">
                  <c:v>95.212000000000003</c:v>
                </c:pt>
                <c:pt idx="131">
                  <c:v>95.346000000000004</c:v>
                </c:pt>
                <c:pt idx="132">
                  <c:v>95.468999999999994</c:v>
                </c:pt>
                <c:pt idx="133">
                  <c:v>95.787999999999997</c:v>
                </c:pt>
                <c:pt idx="134">
                  <c:v>96.103999999999999</c:v>
                </c:pt>
                <c:pt idx="135">
                  <c:v>96.302999999999997</c:v>
                </c:pt>
                <c:pt idx="136">
                  <c:v>96.311000000000007</c:v>
                </c:pt>
                <c:pt idx="137">
                  <c:v>96.494</c:v>
                </c:pt>
                <c:pt idx="138">
                  <c:v>96.632000000000005</c:v>
                </c:pt>
                <c:pt idx="139">
                  <c:v>96.614999999999995</c:v>
                </c:pt>
                <c:pt idx="140">
                  <c:v>96.557000000000002</c:v>
                </c:pt>
                <c:pt idx="141">
                  <c:v>96.454999999999998</c:v>
                </c:pt>
                <c:pt idx="142">
                  <c:v>96.418000000000006</c:v>
                </c:pt>
                <c:pt idx="143">
                  <c:v>96.45</c:v>
                </c:pt>
                <c:pt idx="144">
                  <c:v>96.483999999999995</c:v>
                </c:pt>
                <c:pt idx="145">
                  <c:v>96.448999999999998</c:v>
                </c:pt>
                <c:pt idx="146">
                  <c:v>96.45</c:v>
                </c:pt>
                <c:pt idx="147">
                  <c:v>96.626000000000005</c:v>
                </c:pt>
                <c:pt idx="148">
                  <c:v>96.587000000000003</c:v>
                </c:pt>
                <c:pt idx="149">
                  <c:v>96.501000000000005</c:v>
                </c:pt>
                <c:pt idx="150">
                  <c:v>96.379000000000005</c:v>
                </c:pt>
                <c:pt idx="151">
                  <c:v>96.617999999999995</c:v>
                </c:pt>
                <c:pt idx="152">
                  <c:v>96.787999999999997</c:v>
                </c:pt>
                <c:pt idx="153">
                  <c:v>97.093999999999994</c:v>
                </c:pt>
                <c:pt idx="154">
                  <c:v>97.287000000000006</c:v>
                </c:pt>
                <c:pt idx="155">
                  <c:v>97.915000000000006</c:v>
                </c:pt>
                <c:pt idx="156">
                  <c:v>98.567999999999998</c:v>
                </c:pt>
                <c:pt idx="157">
                  <c:v>99.352999999999994</c:v>
                </c:pt>
                <c:pt idx="158">
                  <c:v>99.736000000000004</c:v>
                </c:pt>
                <c:pt idx="159">
                  <c:v>100.364</c:v>
                </c:pt>
                <c:pt idx="160">
                  <c:v>101.133</c:v>
                </c:pt>
                <c:pt idx="161">
                  <c:v>101.807</c:v>
                </c:pt>
                <c:pt idx="162">
                  <c:v>102.14</c:v>
                </c:pt>
                <c:pt idx="163">
                  <c:v>102.46599999999999</c:v>
                </c:pt>
                <c:pt idx="164">
                  <c:v>102.623</c:v>
                </c:pt>
                <c:pt idx="165">
                  <c:v>103.163</c:v>
                </c:pt>
                <c:pt idx="166">
                  <c:v>103.036</c:v>
                </c:pt>
                <c:pt idx="167">
                  <c:v>103.023</c:v>
                </c:pt>
                <c:pt idx="168">
                  <c:v>103.001</c:v>
                </c:pt>
                <c:pt idx="169">
                  <c:v>103.068</c:v>
                </c:pt>
                <c:pt idx="170">
                  <c:v>103.309</c:v>
                </c:pt>
                <c:pt idx="171">
                  <c:v>103.569</c:v>
                </c:pt>
                <c:pt idx="172">
                  <c:v>103.404</c:v>
                </c:pt>
                <c:pt idx="173">
                  <c:v>103.821</c:v>
                </c:pt>
                <c:pt idx="174">
                  <c:v>103.86499999999999</c:v>
                </c:pt>
                <c:pt idx="175">
                  <c:v>104.19499999999999</c:v>
                </c:pt>
                <c:pt idx="176">
                  <c:v>104.479</c:v>
                </c:pt>
                <c:pt idx="177">
                  <c:v>104.512</c:v>
                </c:pt>
                <c:pt idx="178">
                  <c:v>104.765</c:v>
                </c:pt>
                <c:pt idx="179">
                  <c:v>104.956</c:v>
                </c:pt>
                <c:pt idx="180">
                  <c:v>105.09</c:v>
                </c:pt>
                <c:pt idx="181">
                  <c:v>105.24</c:v>
                </c:pt>
                <c:pt idx="182">
                  <c:v>105.45</c:v>
                </c:pt>
                <c:pt idx="183">
                  <c:v>105.502</c:v>
                </c:pt>
                <c:pt idx="184">
                  <c:v>105.06399999999999</c:v>
                </c:pt>
                <c:pt idx="185">
                  <c:v>104.783</c:v>
                </c:pt>
                <c:pt idx="186">
                  <c:v>104.98399999999999</c:v>
                </c:pt>
                <c:pt idx="187">
                  <c:v>105.193</c:v>
                </c:pt>
                <c:pt idx="188">
                  <c:v>105.66200000000001</c:v>
                </c:pt>
                <c:pt idx="189">
                  <c:v>105.902</c:v>
                </c:pt>
                <c:pt idx="190">
                  <c:v>106.185</c:v>
                </c:pt>
                <c:pt idx="191">
                  <c:v>107.017</c:v>
                </c:pt>
                <c:pt idx="192">
                  <c:v>107.55500000000001</c:v>
                </c:pt>
                <c:pt idx="193">
                  <c:v>108.169</c:v>
                </c:pt>
                <c:pt idx="194">
                  <c:v>108.23099999999999</c:v>
                </c:pt>
                <c:pt idx="195">
                  <c:v>108.11799999999999</c:v>
                </c:pt>
                <c:pt idx="196">
                  <c:v>108.117</c:v>
                </c:pt>
                <c:pt idx="197">
                  <c:v>108.099</c:v>
                </c:pt>
                <c:pt idx="198">
                  <c:v>108.029</c:v>
                </c:pt>
                <c:pt idx="199">
                  <c:v>107.97</c:v>
                </c:pt>
                <c:pt idx="200">
                  <c:v>107.43300000000001</c:v>
                </c:pt>
                <c:pt idx="201">
                  <c:v>107.48099999999999</c:v>
                </c:pt>
                <c:pt idx="202">
                  <c:v>107.64700000000001</c:v>
                </c:pt>
                <c:pt idx="203">
                  <c:v>107.617</c:v>
                </c:pt>
                <c:pt idx="204">
                  <c:v>107.658</c:v>
                </c:pt>
                <c:pt idx="205">
                  <c:v>107.595</c:v>
                </c:pt>
                <c:pt idx="206">
                  <c:v>107.461</c:v>
                </c:pt>
                <c:pt idx="207">
                  <c:v>107.28100000000001</c:v>
                </c:pt>
                <c:pt idx="208">
                  <c:v>107.202</c:v>
                </c:pt>
                <c:pt idx="209">
                  <c:v>107.136</c:v>
                </c:pt>
                <c:pt idx="210">
                  <c:v>107.36799999999999</c:v>
                </c:pt>
                <c:pt idx="211">
                  <c:v>107.584</c:v>
                </c:pt>
                <c:pt idx="212">
                  <c:v>107.711</c:v>
                </c:pt>
                <c:pt idx="213">
                  <c:v>107.782</c:v>
                </c:pt>
                <c:pt idx="214">
                  <c:v>107.95099999999999</c:v>
                </c:pt>
                <c:pt idx="215">
                  <c:v>107.845</c:v>
                </c:pt>
                <c:pt idx="216">
                  <c:v>107.71899999999999</c:v>
                </c:pt>
                <c:pt idx="217">
                  <c:v>107.61799999999999</c:v>
                </c:pt>
                <c:pt idx="218">
                  <c:v>107.515</c:v>
                </c:pt>
                <c:pt idx="219">
                  <c:v>107.43899999999999</c:v>
                </c:pt>
                <c:pt idx="220">
                  <c:v>107.413</c:v>
                </c:pt>
                <c:pt idx="221">
                  <c:v>107.431</c:v>
                </c:pt>
                <c:pt idx="222">
                  <c:v>107.54600000000001</c:v>
                </c:pt>
                <c:pt idx="223">
                  <c:v>107.672</c:v>
                </c:pt>
                <c:pt idx="224">
                  <c:v>107.65</c:v>
                </c:pt>
                <c:pt idx="225">
                  <c:v>107.61499999999999</c:v>
                </c:pt>
                <c:pt idx="226">
                  <c:v>107.60299999999999</c:v>
                </c:pt>
                <c:pt idx="227">
                  <c:v>107.66200000000001</c:v>
                </c:pt>
                <c:pt idx="228">
                  <c:v>107.51900000000001</c:v>
                </c:pt>
                <c:pt idx="229">
                  <c:v>107.336</c:v>
                </c:pt>
                <c:pt idx="230">
                  <c:v>107.148</c:v>
                </c:pt>
                <c:pt idx="231">
                  <c:v>106.965</c:v>
                </c:pt>
                <c:pt idx="232">
                  <c:v>106.74</c:v>
                </c:pt>
                <c:pt idx="233">
                  <c:v>106.503</c:v>
                </c:pt>
                <c:pt idx="234">
                  <c:v>106.223</c:v>
                </c:pt>
                <c:pt idx="235">
                  <c:v>106.098</c:v>
                </c:pt>
                <c:pt idx="236">
                  <c:v>105.986</c:v>
                </c:pt>
              </c:numCache>
            </c:numRef>
          </c:val>
          <c:smooth val="0"/>
          <c:extLst>
            <c:ext xmlns:c16="http://schemas.microsoft.com/office/drawing/2014/chart" uri="{C3380CC4-5D6E-409C-BE32-E72D297353CC}">
              <c16:uniqueId val="{00000002-2E51-4DD5-A873-DD938A0133C0}"/>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8"/>
          <c:tx>
            <c:v>fikt</c:v>
          </c:tx>
          <c:spPr>
            <a:ln w="28575" cap="rnd">
              <a:solidFill>
                <a:schemeClr val="accent1">
                  <a:lumMod val="60000"/>
                </a:schemeClr>
              </a:solidFill>
              <a:round/>
            </a:ln>
            <a:effectLst/>
          </c:spPr>
          <c:marker>
            <c:symbol val="none"/>
          </c:marker>
          <c:cat>
            <c:strRef>
              <c:f>A5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smooth val="0"/>
          <c:extLst>
            <c:ext xmlns:c16="http://schemas.microsoft.com/office/drawing/2014/chart" uri="{C3380CC4-5D6E-409C-BE32-E72D297353CC}">
              <c16:uniqueId val="{00000007-4670-4B5F-89D5-8260565E6F64}"/>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9.5672590926134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0.836781702287214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numFmt formatCode="General" sourceLinked="1"/>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5"/>
        <c:delete val="1"/>
      </c:legendEntry>
      <c:legendEntry>
        <c:idx val="7"/>
        <c:delete val="1"/>
      </c:legendEntry>
      <c:legendEntry>
        <c:idx val="8"/>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6412298065200534E-2"/>
          <c:w val="0.80671271091113606"/>
          <c:h val="0.69193074757803463"/>
        </c:manualLayout>
      </c:layout>
      <c:lineChart>
        <c:grouping val="standard"/>
        <c:varyColors val="0"/>
        <c:ser>
          <c:idx val="4"/>
          <c:order val="0"/>
          <c:tx>
            <c:strRef>
              <c:f>A5_ábra_chart!$L$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L$9:$L$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0-4CBA-4BA3-B817-3F26650D6535}"/>
            </c:ext>
          </c:extLst>
        </c:ser>
        <c:ser>
          <c:idx val="5"/>
          <c:order val="1"/>
          <c:tx>
            <c:strRef>
              <c:f>A5_ábra_chart!$M$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M$9:$M$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2-4CBA-4BA3-B817-3F26650D6535}"/>
            </c:ext>
          </c:extLst>
        </c:ser>
        <c:ser>
          <c:idx val="2"/>
          <c:order val="2"/>
          <c:tx>
            <c:strRef>
              <c:f>A5_ábra_chart!$J$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J$9:$J$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1-4CBA-4BA3-B817-3F26650D6535}"/>
            </c:ext>
          </c:extLst>
        </c:ser>
        <c:ser>
          <c:idx val="3"/>
          <c:order val="3"/>
          <c:tx>
            <c:strRef>
              <c:f>A5_ábra_chart!$K$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K$9:$K$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CBA-4BA3-B817-3F26650D6535}"/>
            </c:ext>
          </c:extLst>
        </c:ser>
        <c:ser>
          <c:idx val="0"/>
          <c:order val="4"/>
          <c:tx>
            <c:strRef>
              <c:f>A5_ábra_chart!$H$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H$9:$H$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153000000000006</c:v>
                </c:pt>
                <c:pt idx="76">
                  <c:v>77.442999999999998</c:v>
                </c:pt>
                <c:pt idx="77">
                  <c:v>81.465000000000003</c:v>
                </c:pt>
                <c:pt idx="78">
                  <c:v>71.203000000000003</c:v>
                </c:pt>
                <c:pt idx="79">
                  <c:v>72.218000000000004</c:v>
                </c:pt>
                <c:pt idx="80">
                  <c:v>75.331999999999994</c:v>
                </c:pt>
                <c:pt idx="81">
                  <c:v>74.927999999999997</c:v>
                </c:pt>
                <c:pt idx="82">
                  <c:v>77.325999999999993</c:v>
                </c:pt>
                <c:pt idx="83">
                  <c:v>80.197000000000003</c:v>
                </c:pt>
                <c:pt idx="84">
                  <c:v>82.25</c:v>
                </c:pt>
                <c:pt idx="85">
                  <c:v>73.058999999999997</c:v>
                </c:pt>
                <c:pt idx="86">
                  <c:v>73.534000000000006</c:v>
                </c:pt>
                <c:pt idx="87">
                  <c:v>77.185000000000002</c:v>
                </c:pt>
                <c:pt idx="88">
                  <c:v>77.578999999999994</c:v>
                </c:pt>
                <c:pt idx="89">
                  <c:v>80.183000000000007</c:v>
                </c:pt>
                <c:pt idx="90">
                  <c:v>83.421000000000006</c:v>
                </c:pt>
                <c:pt idx="91">
                  <c:v>81.652000000000001</c:v>
                </c:pt>
                <c:pt idx="92">
                  <c:v>73.36</c:v>
                </c:pt>
                <c:pt idx="93">
                  <c:v>71.67</c:v>
                </c:pt>
                <c:pt idx="94">
                  <c:v>79.277000000000001</c:v>
                </c:pt>
                <c:pt idx="95">
                  <c:v>79.558000000000007</c:v>
                </c:pt>
                <c:pt idx="96">
                  <c:v>80.596000000000004</c:v>
                </c:pt>
                <c:pt idx="97">
                  <c:v>82.864000000000004</c:v>
                </c:pt>
                <c:pt idx="98">
                  <c:v>84.253</c:v>
                </c:pt>
                <c:pt idx="99">
                  <c:v>74.308999999999997</c:v>
                </c:pt>
                <c:pt idx="100">
                  <c:v>74.722999999999999</c:v>
                </c:pt>
                <c:pt idx="101">
                  <c:v>79.22</c:v>
                </c:pt>
                <c:pt idx="102">
                  <c:v>79.423000000000002</c:v>
                </c:pt>
                <c:pt idx="103">
                  <c:v>78.528000000000006</c:v>
                </c:pt>
                <c:pt idx="104">
                  <c:v>80.314999999999998</c:v>
                </c:pt>
                <c:pt idx="105">
                  <c:v>81.73</c:v>
                </c:pt>
                <c:pt idx="106">
                  <c:v>71.628</c:v>
                </c:pt>
                <c:pt idx="107">
                  <c:v>73.302000000000007</c:v>
                </c:pt>
                <c:pt idx="108">
                  <c:v>76.132999999999996</c:v>
                </c:pt>
                <c:pt idx="109">
                  <c:v>74.930000000000007</c:v>
                </c:pt>
                <c:pt idx="110">
                  <c:v>76.040000000000006</c:v>
                </c:pt>
                <c:pt idx="111">
                  <c:v>81.977999999999994</c:v>
                </c:pt>
                <c:pt idx="112">
                  <c:v>81.111000000000004</c:v>
                </c:pt>
                <c:pt idx="113">
                  <c:v>71.418000000000006</c:v>
                </c:pt>
                <c:pt idx="114">
                  <c:v>72.533000000000001</c:v>
                </c:pt>
                <c:pt idx="115">
                  <c:v>77.372</c:v>
                </c:pt>
                <c:pt idx="116">
                  <c:v>76.796000000000006</c:v>
                </c:pt>
                <c:pt idx="117">
                  <c:v>78.635999999999996</c:v>
                </c:pt>
                <c:pt idx="118">
                  <c:v>83.358000000000004</c:v>
                </c:pt>
                <c:pt idx="119">
                  <c:v>84.463999999999999</c:v>
                </c:pt>
                <c:pt idx="120">
                  <c:v>74.293999999999997</c:v>
                </c:pt>
                <c:pt idx="121">
                  <c:v>73.117999999999995</c:v>
                </c:pt>
                <c:pt idx="122">
                  <c:v>75.950999999999993</c:v>
                </c:pt>
                <c:pt idx="123">
                  <c:v>76.382999999999996</c:v>
                </c:pt>
                <c:pt idx="124">
                  <c:v>79.62</c:v>
                </c:pt>
                <c:pt idx="125">
                  <c:v>81.027000000000001</c:v>
                </c:pt>
                <c:pt idx="126">
                  <c:v>83.319000000000003</c:v>
                </c:pt>
                <c:pt idx="127">
                  <c:v>72.206000000000003</c:v>
                </c:pt>
                <c:pt idx="128">
                  <c:v>71.930999999999997</c:v>
                </c:pt>
                <c:pt idx="129">
                  <c:v>76.317999999999998</c:v>
                </c:pt>
                <c:pt idx="130">
                  <c:v>75.38</c:v>
                </c:pt>
                <c:pt idx="131">
                  <c:v>78.274000000000001</c:v>
                </c:pt>
                <c:pt idx="132">
                  <c:v>78.513999999999996</c:v>
                </c:pt>
                <c:pt idx="133">
                  <c:v>80.007000000000005</c:v>
                </c:pt>
                <c:pt idx="134">
                  <c:v>69.620999999999995</c:v>
                </c:pt>
                <c:pt idx="135">
                  <c:v>71.849000000000004</c:v>
                </c:pt>
                <c:pt idx="136">
                  <c:v>76.415999999999997</c:v>
                </c:pt>
                <c:pt idx="137">
                  <c:v>76.831000000000003</c:v>
                </c:pt>
                <c:pt idx="138">
                  <c:v>77.835999999999999</c:v>
                </c:pt>
                <c:pt idx="139">
                  <c:v>82.119</c:v>
                </c:pt>
                <c:pt idx="140">
                  <c:v>83.344999999999999</c:v>
                </c:pt>
                <c:pt idx="141">
                  <c:v>72.518000000000001</c:v>
                </c:pt>
                <c:pt idx="142">
                  <c:v>73.820999999999998</c:v>
                </c:pt>
                <c:pt idx="143">
                  <c:v>78.138999999999996</c:v>
                </c:pt>
                <c:pt idx="144">
                  <c:v>78.525000000000006</c:v>
                </c:pt>
                <c:pt idx="145">
                  <c:v>79.751000000000005</c:v>
                </c:pt>
                <c:pt idx="146">
                  <c:v>83.888000000000005</c:v>
                </c:pt>
                <c:pt idx="147">
                  <c:v>85.424999999999997</c:v>
                </c:pt>
                <c:pt idx="148">
                  <c:v>73.176000000000002</c:v>
                </c:pt>
                <c:pt idx="149">
                  <c:v>72.778000000000006</c:v>
                </c:pt>
                <c:pt idx="150">
                  <c:v>76.924999999999997</c:v>
                </c:pt>
                <c:pt idx="151">
                  <c:v>79.680999999999997</c:v>
                </c:pt>
                <c:pt idx="152">
                  <c:v>82.712999999999994</c:v>
                </c:pt>
                <c:pt idx="153">
                  <c:v>85.122</c:v>
                </c:pt>
                <c:pt idx="154">
                  <c:v>87.022000000000006</c:v>
                </c:pt>
                <c:pt idx="155">
                  <c:v>77.367999999999995</c:v>
                </c:pt>
                <c:pt idx="156">
                  <c:v>78.655000000000001</c:v>
                </c:pt>
                <c:pt idx="157">
                  <c:v>81.819999999999993</c:v>
                </c:pt>
                <c:pt idx="158">
                  <c:v>82.096000000000004</c:v>
                </c:pt>
                <c:pt idx="159">
                  <c:v>84.983000000000004</c:v>
                </c:pt>
                <c:pt idx="160">
                  <c:v>88.394999999999996</c:v>
                </c:pt>
                <c:pt idx="161">
                  <c:v>90.301000000000002</c:v>
                </c:pt>
                <c:pt idx="162">
                  <c:v>78.921999999999997</c:v>
                </c:pt>
                <c:pt idx="163">
                  <c:v>78.962999999999994</c:v>
                </c:pt>
                <c:pt idx="164">
                  <c:v>84.86</c:v>
                </c:pt>
                <c:pt idx="165">
                  <c:v>85.444000000000003</c:v>
                </c:pt>
                <c:pt idx="166">
                  <c:v>88.244</c:v>
                </c:pt>
                <c:pt idx="167">
                  <c:v>90.655000000000001</c:v>
                </c:pt>
                <c:pt idx="168">
                  <c:v>92.094999999999999</c:v>
                </c:pt>
                <c:pt idx="169">
                  <c:v>81.408000000000001</c:v>
                </c:pt>
                <c:pt idx="170">
                  <c:v>82.073999999999998</c:v>
                </c:pt>
                <c:pt idx="171">
                  <c:v>85.516000000000005</c:v>
                </c:pt>
                <c:pt idx="172">
                  <c:v>86.897000000000006</c:v>
                </c:pt>
                <c:pt idx="173">
                  <c:v>89</c:v>
                </c:pt>
                <c:pt idx="174">
                  <c:v>90.777000000000001</c:v>
                </c:pt>
                <c:pt idx="175">
                  <c:v>93.26</c:v>
                </c:pt>
                <c:pt idx="176">
                  <c:v>82.311999999999998</c:v>
                </c:pt>
                <c:pt idx="177">
                  <c:v>84.153999999999996</c:v>
                </c:pt>
                <c:pt idx="178">
                  <c:v>88.97</c:v>
                </c:pt>
                <c:pt idx="179">
                  <c:v>87.941999999999993</c:v>
                </c:pt>
                <c:pt idx="180">
                  <c:v>90.337999999999994</c:v>
                </c:pt>
                <c:pt idx="181">
                  <c:v>93.823999999999998</c:v>
                </c:pt>
                <c:pt idx="182">
                  <c:v>96.531000000000006</c:v>
                </c:pt>
                <c:pt idx="183">
                  <c:v>87.414000000000001</c:v>
                </c:pt>
                <c:pt idx="184">
                  <c:v>84.396000000000001</c:v>
                </c:pt>
                <c:pt idx="185">
                  <c:v>88.114000000000004</c:v>
                </c:pt>
                <c:pt idx="186">
                  <c:v>90.045000000000002</c:v>
                </c:pt>
                <c:pt idx="187">
                  <c:v>93.47</c:v>
                </c:pt>
                <c:pt idx="188">
                  <c:v>96.040999999999997</c:v>
                </c:pt>
                <c:pt idx="189">
                  <c:v>98.888999999999996</c:v>
                </c:pt>
                <c:pt idx="190">
                  <c:v>90.74</c:v>
                </c:pt>
                <c:pt idx="191">
                  <c:v>89.224000000000004</c:v>
                </c:pt>
                <c:pt idx="192">
                  <c:v>92.87</c:v>
                </c:pt>
                <c:pt idx="193">
                  <c:v>93.805000000000007</c:v>
                </c:pt>
                <c:pt idx="194">
                  <c:v>95.554000000000002</c:v>
                </c:pt>
                <c:pt idx="195">
                  <c:v>99.194000000000003</c:v>
                </c:pt>
                <c:pt idx="196">
                  <c:v>100.226</c:v>
                </c:pt>
                <c:pt idx="197">
                  <c:v>91.27</c:v>
                </c:pt>
                <c:pt idx="198">
                  <c:v>91.665000000000006</c:v>
                </c:pt>
                <c:pt idx="199">
                  <c:v>94.917000000000002</c:v>
                </c:pt>
                <c:pt idx="200">
                  <c:v>93.55</c:v>
                </c:pt>
                <c:pt idx="201">
                  <c:v>94.715999999999994</c:v>
                </c:pt>
                <c:pt idx="202">
                  <c:v>100.077</c:v>
                </c:pt>
                <c:pt idx="203">
                  <c:v>100.532</c:v>
                </c:pt>
                <c:pt idx="204">
                  <c:v>90.37</c:v>
                </c:pt>
                <c:pt idx="205">
                  <c:v>87.393000000000001</c:v>
                </c:pt>
                <c:pt idx="206">
                  <c:v>91.838999999999999</c:v>
                </c:pt>
                <c:pt idx="207">
                  <c:v>95.444000000000003</c:v>
                </c:pt>
                <c:pt idx="208">
                  <c:v>96.552999999999997</c:v>
                </c:pt>
                <c:pt idx="209">
                  <c:v>98.453000000000003</c:v>
                </c:pt>
                <c:pt idx="210">
                  <c:v>100.008</c:v>
                </c:pt>
                <c:pt idx="211">
                  <c:v>91.412999999999997</c:v>
                </c:pt>
                <c:pt idx="212">
                  <c:v>90.721000000000004</c:v>
                </c:pt>
                <c:pt idx="213">
                  <c:v>92.325000000000003</c:v>
                </c:pt>
                <c:pt idx="214">
                  <c:v>90.953999999999994</c:v>
                </c:pt>
                <c:pt idx="215">
                  <c:v>92.453000000000003</c:v>
                </c:pt>
                <c:pt idx="216">
                  <c:v>93.551000000000002</c:v>
                </c:pt>
                <c:pt idx="217">
                  <c:v>94.885999999999996</c:v>
                </c:pt>
                <c:pt idx="218">
                  <c:v>86</c:v>
                </c:pt>
                <c:pt idx="219">
                  <c:v>86.212999999999994</c:v>
                </c:pt>
                <c:pt idx="220">
                  <c:v>88.412999999999997</c:v>
                </c:pt>
                <c:pt idx="221">
                  <c:v>88.897999999999996</c:v>
                </c:pt>
                <c:pt idx="222">
                  <c:v>90.11</c:v>
                </c:pt>
                <c:pt idx="223">
                  <c:v>92.510999999999996</c:v>
                </c:pt>
                <c:pt idx="224">
                  <c:v>94.507999999999996</c:v>
                </c:pt>
                <c:pt idx="225">
                  <c:v>85.352999999999994</c:v>
                </c:pt>
                <c:pt idx="226">
                  <c:v>86.210999999999999</c:v>
                </c:pt>
                <c:pt idx="227">
                  <c:v>89.438999999999993</c:v>
                </c:pt>
                <c:pt idx="228">
                  <c:v>87.656000000000006</c:v>
                </c:pt>
                <c:pt idx="229">
                  <c:v>88.540999999999997</c:v>
                </c:pt>
                <c:pt idx="230">
                  <c:v>91.58</c:v>
                </c:pt>
                <c:pt idx="231">
                  <c:v>94.539000000000001</c:v>
                </c:pt>
                <c:pt idx="232">
                  <c:v>84.808999999999997</c:v>
                </c:pt>
                <c:pt idx="233">
                  <c:v>84.028999999999996</c:v>
                </c:pt>
                <c:pt idx="234">
                  <c:v>89.082999999999998</c:v>
                </c:pt>
                <c:pt idx="235">
                  <c:v>88.593999999999994</c:v>
                </c:pt>
                <c:pt idx="236">
                  <c:v>91.227000000000004</c:v>
                </c:pt>
                <c:pt idx="237">
                  <c:v>94.954999999999998</c:v>
                </c:pt>
                <c:pt idx="238">
                  <c:v>96.891000000000005</c:v>
                </c:pt>
                <c:pt idx="239">
                  <c:v>87.631</c:v>
                </c:pt>
                <c:pt idx="240">
                  <c:v>87.358999999999995</c:v>
                </c:pt>
                <c:pt idx="241">
                  <c:v>91.153999999999996</c:v>
                </c:pt>
                <c:pt idx="242">
                  <c:v>91.555000000000007</c:v>
                </c:pt>
                <c:pt idx="243">
                  <c:v>93.105000000000004</c:v>
                </c:pt>
                <c:pt idx="244">
                  <c:v>96.956999999999994</c:v>
                </c:pt>
                <c:pt idx="245">
                  <c:v>100.26300000000001</c:v>
                </c:pt>
                <c:pt idx="246">
                  <c:v>89.254999999999995</c:v>
                </c:pt>
                <c:pt idx="247">
                  <c:v>87.051000000000002</c:v>
                </c:pt>
                <c:pt idx="248">
                  <c:v>89.96</c:v>
                </c:pt>
                <c:pt idx="249">
                  <c:v>89.643000000000001</c:v>
                </c:pt>
                <c:pt idx="250">
                  <c:v>94.825000000000003</c:v>
                </c:pt>
                <c:pt idx="251">
                  <c:v>98.09</c:v>
                </c:pt>
                <c:pt idx="252">
                  <c:v>101.679</c:v>
                </c:pt>
                <c:pt idx="253">
                  <c:v>89.566000000000003</c:v>
                </c:pt>
                <c:pt idx="254">
                  <c:v>90.527000000000001</c:v>
                </c:pt>
                <c:pt idx="255">
                  <c:v>91.861999999999995</c:v>
                </c:pt>
                <c:pt idx="256">
                  <c:v>91.125</c:v>
                </c:pt>
                <c:pt idx="257">
                  <c:v>94.867000000000004</c:v>
                </c:pt>
                <c:pt idx="258">
                  <c:v>98.081000000000003</c:v>
                </c:pt>
                <c:pt idx="259">
                  <c:v>101.44199999999999</c:v>
                </c:pt>
                <c:pt idx="260">
                  <c:v>90.423000000000002</c:v>
                </c:pt>
                <c:pt idx="261">
                  <c:v>90.331000000000003</c:v>
                </c:pt>
                <c:pt idx="262">
                  <c:v>92.412000000000006</c:v>
                </c:pt>
                <c:pt idx="263">
                  <c:v>91.831999999999994</c:v>
                </c:pt>
                <c:pt idx="264">
                  <c:v>95.125</c:v>
                </c:pt>
                <c:pt idx="265">
                  <c:v>98.143000000000001</c:v>
                </c:pt>
                <c:pt idx="266">
                  <c:v>100.562</c:v>
                </c:pt>
                <c:pt idx="267">
                  <c:v>89.521000000000001</c:v>
                </c:pt>
                <c:pt idx="268">
                  <c:v>91.364999999999995</c:v>
                </c:pt>
                <c:pt idx="269">
                  <c:v>95.37</c:v>
                </c:pt>
                <c:pt idx="270">
                  <c:v>93.840999999999994</c:v>
                </c:pt>
                <c:pt idx="271">
                  <c:v>96.933000000000007</c:v>
                </c:pt>
                <c:pt idx="272">
                  <c:v>100.90600000000001</c:v>
                </c:pt>
                <c:pt idx="273">
                  <c:v>102.23099999999999</c:v>
                </c:pt>
                <c:pt idx="274">
                  <c:v>88.042000000000002</c:v>
                </c:pt>
                <c:pt idx="275">
                  <c:v>88.748000000000005</c:v>
                </c:pt>
                <c:pt idx="276">
                  <c:v>93.662000000000006</c:v>
                </c:pt>
                <c:pt idx="277">
                  <c:v>93.501000000000005</c:v>
                </c:pt>
                <c:pt idx="278">
                  <c:v>96.188999999999993</c:v>
                </c:pt>
                <c:pt idx="279">
                  <c:v>100.642</c:v>
                </c:pt>
                <c:pt idx="280">
                  <c:v>100.247</c:v>
                </c:pt>
                <c:pt idx="281">
                  <c:v>88.861000000000004</c:v>
                </c:pt>
                <c:pt idx="282">
                  <c:v>90.093000000000004</c:v>
                </c:pt>
                <c:pt idx="283">
                  <c:v>93.697000000000003</c:v>
                </c:pt>
                <c:pt idx="284">
                  <c:v>93.275999999999996</c:v>
                </c:pt>
                <c:pt idx="285">
                  <c:v>94.793999999999997</c:v>
                </c:pt>
                <c:pt idx="286">
                  <c:v>100.19</c:v>
                </c:pt>
                <c:pt idx="287">
                  <c:v>102.964</c:v>
                </c:pt>
                <c:pt idx="288">
                  <c:v>91.072000000000003</c:v>
                </c:pt>
                <c:pt idx="289">
                  <c:v>93.227999999999994</c:v>
                </c:pt>
                <c:pt idx="290">
                  <c:v>97.49</c:v>
                </c:pt>
                <c:pt idx="291">
                  <c:v>94.81</c:v>
                </c:pt>
                <c:pt idx="292">
                  <c:v>97.009</c:v>
                </c:pt>
                <c:pt idx="293">
                  <c:v>99.545000000000002</c:v>
                </c:pt>
                <c:pt idx="294">
                  <c:v>101.958</c:v>
                </c:pt>
                <c:pt idx="295">
                  <c:v>90.736000000000004</c:v>
                </c:pt>
                <c:pt idx="296">
                  <c:v>91.463999999999999</c:v>
                </c:pt>
                <c:pt idx="297">
                  <c:v>95.063000000000002</c:v>
                </c:pt>
                <c:pt idx="298">
                  <c:v>93.82</c:v>
                </c:pt>
                <c:pt idx="299">
                  <c:v>94.600999999999999</c:v>
                </c:pt>
                <c:pt idx="300">
                  <c:v>97.025999999999996</c:v>
                </c:pt>
                <c:pt idx="301">
                  <c:v>99.620999999999995</c:v>
                </c:pt>
                <c:pt idx="302">
                  <c:v>87.164000000000001</c:v>
                </c:pt>
                <c:pt idx="303">
                  <c:v>86.941999999999993</c:v>
                </c:pt>
                <c:pt idx="304">
                  <c:v>92.269000000000005</c:v>
                </c:pt>
                <c:pt idx="305">
                  <c:v>91.269000000000005</c:v>
                </c:pt>
                <c:pt idx="306">
                  <c:v>94.572000000000003</c:v>
                </c:pt>
                <c:pt idx="307">
                  <c:v>96.52</c:v>
                </c:pt>
                <c:pt idx="308">
                  <c:v>98.367000000000004</c:v>
                </c:pt>
                <c:pt idx="309">
                  <c:v>83.882999999999996</c:v>
                </c:pt>
                <c:pt idx="310">
                  <c:v>85.143000000000001</c:v>
                </c:pt>
                <c:pt idx="311">
                  <c:v>90.998999999999995</c:v>
                </c:pt>
                <c:pt idx="312">
                  <c:v>89.024000000000001</c:v>
                </c:pt>
                <c:pt idx="313">
                  <c:v>89.69</c:v>
                </c:pt>
                <c:pt idx="314">
                  <c:v>90.983000000000004</c:v>
                </c:pt>
                <c:pt idx="315">
                  <c:v>93.11</c:v>
                </c:pt>
                <c:pt idx="316">
                  <c:v>80.637</c:v>
                </c:pt>
                <c:pt idx="317">
                  <c:v>84.021000000000001</c:v>
                </c:pt>
                <c:pt idx="318">
                  <c:v>90.87</c:v>
                </c:pt>
                <c:pt idx="319">
                  <c:v>90.600999999999999</c:v>
                </c:pt>
                <c:pt idx="320">
                  <c:v>91.619</c:v>
                </c:pt>
                <c:pt idx="321">
                  <c:v>95.671000000000006</c:v>
                </c:pt>
                <c:pt idx="322">
                  <c:v>98.997</c:v>
                </c:pt>
                <c:pt idx="323">
                  <c:v>86.787999999999997</c:v>
                </c:pt>
                <c:pt idx="324">
                  <c:v>86.736000000000004</c:v>
                </c:pt>
                <c:pt idx="325">
                  <c:v>92.352000000000004</c:v>
                </c:pt>
                <c:pt idx="326">
                  <c:v>94.54</c:v>
                </c:pt>
                <c:pt idx="327">
                  <c:v>95.596999999999994</c:v>
                </c:pt>
                <c:pt idx="328">
                  <c:v>84.695999999999998</c:v>
                </c:pt>
                <c:pt idx="329">
                  <c:v>86.96</c:v>
                </c:pt>
                <c:pt idx="330">
                  <c:v>84.403999999999996</c:v>
                </c:pt>
                <c:pt idx="331">
                  <c:v>91.745000000000005</c:v>
                </c:pt>
                <c:pt idx="332">
                  <c:v>95.528000000000006</c:v>
                </c:pt>
                <c:pt idx="333">
                  <c:v>94.947000000000003</c:v>
                </c:pt>
                <c:pt idx="334">
                  <c:v>94.933999999999997</c:v>
                </c:pt>
                <c:pt idx="335">
                  <c:v>98.004000000000005</c:v>
                </c:pt>
                <c:pt idx="336">
                  <c:v>100.01</c:v>
                </c:pt>
                <c:pt idx="337">
                  <c:v>85.703000000000003</c:v>
                </c:pt>
                <c:pt idx="338">
                  <c:v>86.733000000000004</c:v>
                </c:pt>
                <c:pt idx="339">
                  <c:v>91.668000000000006</c:v>
                </c:pt>
                <c:pt idx="340">
                  <c:v>91.634</c:v>
                </c:pt>
                <c:pt idx="341">
                  <c:v>93.73</c:v>
                </c:pt>
                <c:pt idx="342">
                  <c:v>97.078999999999994</c:v>
                </c:pt>
                <c:pt idx="343">
                  <c:v>98.632999999999996</c:v>
                </c:pt>
                <c:pt idx="344">
                  <c:v>84.049000000000007</c:v>
                </c:pt>
                <c:pt idx="345">
                  <c:v>88.198999999999998</c:v>
                </c:pt>
                <c:pt idx="346">
                  <c:v>93.748999999999995</c:v>
                </c:pt>
                <c:pt idx="347">
                  <c:v>91.171999999999997</c:v>
                </c:pt>
                <c:pt idx="348">
                  <c:v>93.474000000000004</c:v>
                </c:pt>
                <c:pt idx="349">
                  <c:v>97.811999999999998</c:v>
                </c:pt>
                <c:pt idx="350">
                  <c:v>102.35299999999999</c:v>
                </c:pt>
                <c:pt idx="351">
                  <c:v>89.825000000000003</c:v>
                </c:pt>
                <c:pt idx="352">
                  <c:v>91.730999999999995</c:v>
                </c:pt>
                <c:pt idx="353">
                  <c:v>95.635999999999996</c:v>
                </c:pt>
                <c:pt idx="354">
                  <c:v>95.581000000000003</c:v>
                </c:pt>
                <c:pt idx="355">
                  <c:v>98.546999999999997</c:v>
                </c:pt>
                <c:pt idx="356">
                  <c:v>99.509</c:v>
                </c:pt>
                <c:pt idx="357">
                  <c:v>87.311000000000007</c:v>
                </c:pt>
                <c:pt idx="358">
                  <c:v>68.784999999999997</c:v>
                </c:pt>
                <c:pt idx="359">
                  <c:v>85.075000000000003</c:v>
                </c:pt>
                <c:pt idx="360">
                  <c:v>90.322000000000003</c:v>
                </c:pt>
                <c:pt idx="361">
                  <c:v>89.137</c:v>
                </c:pt>
                <c:pt idx="362">
                  <c:v>90.995000000000005</c:v>
                </c:pt>
                <c:pt idx="363">
                  <c:v>92.08</c:v>
                </c:pt>
                <c:pt idx="364">
                  <c:v>83.602000000000004</c:v>
                </c:pt>
              </c:numCache>
            </c:numRef>
          </c:val>
          <c:smooth val="0"/>
          <c:extLst>
            <c:ext xmlns:c16="http://schemas.microsoft.com/office/drawing/2014/chart" uri="{C3380CC4-5D6E-409C-BE32-E72D297353CC}">
              <c16:uniqueId val="{00000004-4CBA-4BA3-B817-3F26650D6535}"/>
            </c:ext>
          </c:extLst>
        </c:ser>
        <c:ser>
          <c:idx val="1"/>
          <c:order val="5"/>
          <c:tx>
            <c:strRef>
              <c:f>A5_ábra_chart!$I$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I$9:$I$373</c:f>
              <c:numCache>
                <c:formatCode>0.0</c:formatCode>
                <c:ptCount val="365"/>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55000000000007</c:v>
                </c:pt>
                <c:pt idx="76">
                  <c:v>73.793999999999997</c:v>
                </c:pt>
                <c:pt idx="77">
                  <c:v>74.007000000000005</c:v>
                </c:pt>
                <c:pt idx="78">
                  <c:v>74.275000000000006</c:v>
                </c:pt>
                <c:pt idx="79">
                  <c:v>74.671999999999997</c:v>
                </c:pt>
                <c:pt idx="80">
                  <c:v>75.168000000000006</c:v>
                </c:pt>
                <c:pt idx="81">
                  <c:v>75.391000000000005</c:v>
                </c:pt>
                <c:pt idx="82">
                  <c:v>75.701999999999998</c:v>
                </c:pt>
                <c:pt idx="83">
                  <c:v>76.094999999999999</c:v>
                </c:pt>
                <c:pt idx="84">
                  <c:v>76.206999999999994</c:v>
                </c:pt>
                <c:pt idx="85">
                  <c:v>76.471999999999994</c:v>
                </c:pt>
                <c:pt idx="86">
                  <c:v>76.66</c:v>
                </c:pt>
                <c:pt idx="87">
                  <c:v>76.924999999999997</c:v>
                </c:pt>
                <c:pt idx="88">
                  <c:v>77.304000000000002</c:v>
                </c:pt>
                <c:pt idx="89">
                  <c:v>77.712000000000003</c:v>
                </c:pt>
                <c:pt idx="90">
                  <c:v>78.173000000000002</c:v>
                </c:pt>
                <c:pt idx="91">
                  <c:v>78.087000000000003</c:v>
                </c:pt>
                <c:pt idx="92">
                  <c:v>78.13</c:v>
                </c:pt>
                <c:pt idx="93">
                  <c:v>77.864000000000004</c:v>
                </c:pt>
                <c:pt idx="94">
                  <c:v>78.162999999999997</c:v>
                </c:pt>
                <c:pt idx="95">
                  <c:v>78.444999999999993</c:v>
                </c:pt>
                <c:pt idx="96">
                  <c:v>78.504000000000005</c:v>
                </c:pt>
                <c:pt idx="97">
                  <c:v>78.424999999999997</c:v>
                </c:pt>
                <c:pt idx="98">
                  <c:v>78.796000000000006</c:v>
                </c:pt>
                <c:pt idx="99">
                  <c:v>78.932000000000002</c:v>
                </c:pt>
                <c:pt idx="100">
                  <c:v>79.367999999999995</c:v>
                </c:pt>
                <c:pt idx="101">
                  <c:v>79.36</c:v>
                </c:pt>
                <c:pt idx="102">
                  <c:v>79.340999999999994</c:v>
                </c:pt>
                <c:pt idx="103">
                  <c:v>79.045000000000002</c:v>
                </c:pt>
                <c:pt idx="104">
                  <c:v>78.680999999999997</c:v>
                </c:pt>
                <c:pt idx="105">
                  <c:v>78.320999999999998</c:v>
                </c:pt>
                <c:pt idx="106">
                  <c:v>77.938000000000002</c:v>
                </c:pt>
                <c:pt idx="107">
                  <c:v>77.734999999999999</c:v>
                </c:pt>
                <c:pt idx="108">
                  <c:v>77.293999999999997</c:v>
                </c:pt>
                <c:pt idx="109">
                  <c:v>76.652000000000001</c:v>
                </c:pt>
                <c:pt idx="110">
                  <c:v>76.296000000000006</c:v>
                </c:pt>
                <c:pt idx="111">
                  <c:v>76.534000000000006</c:v>
                </c:pt>
                <c:pt idx="112">
                  <c:v>76.445999999999998</c:v>
                </c:pt>
                <c:pt idx="113">
                  <c:v>76.415999999999997</c:v>
                </c:pt>
                <c:pt idx="114">
                  <c:v>76.305999999999997</c:v>
                </c:pt>
                <c:pt idx="115">
                  <c:v>76.483000000000004</c:v>
                </c:pt>
                <c:pt idx="116">
                  <c:v>76.748999999999995</c:v>
                </c:pt>
                <c:pt idx="117">
                  <c:v>77.12</c:v>
                </c:pt>
                <c:pt idx="118">
                  <c:v>77.316999999999993</c:v>
                </c:pt>
                <c:pt idx="119">
                  <c:v>77.796000000000006</c:v>
                </c:pt>
                <c:pt idx="120">
                  <c:v>78.206999999999994</c:v>
                </c:pt>
                <c:pt idx="121">
                  <c:v>78.290999999999997</c:v>
                </c:pt>
                <c:pt idx="122">
                  <c:v>78.087999999999994</c:v>
                </c:pt>
                <c:pt idx="123">
                  <c:v>78.028999999999996</c:v>
                </c:pt>
                <c:pt idx="124">
                  <c:v>78.168999999999997</c:v>
                </c:pt>
                <c:pt idx="125">
                  <c:v>77.835999999999999</c:v>
                </c:pt>
                <c:pt idx="126">
                  <c:v>77.673000000000002</c:v>
                </c:pt>
                <c:pt idx="127">
                  <c:v>77.373999999999995</c:v>
                </c:pt>
                <c:pt idx="128">
                  <c:v>77.204999999999998</c:v>
                </c:pt>
                <c:pt idx="129">
                  <c:v>77.257000000000005</c:v>
                </c:pt>
                <c:pt idx="130">
                  <c:v>77.114000000000004</c:v>
                </c:pt>
                <c:pt idx="131">
                  <c:v>76.921999999999997</c:v>
                </c:pt>
                <c:pt idx="132">
                  <c:v>76.563000000000002</c:v>
                </c:pt>
                <c:pt idx="133">
                  <c:v>76.09</c:v>
                </c:pt>
                <c:pt idx="134">
                  <c:v>75.72</c:v>
                </c:pt>
                <c:pt idx="135">
                  <c:v>75.709000000000003</c:v>
                </c:pt>
                <c:pt idx="136">
                  <c:v>75.722999999999999</c:v>
                </c:pt>
                <c:pt idx="137">
                  <c:v>75.930000000000007</c:v>
                </c:pt>
                <c:pt idx="138">
                  <c:v>75.867000000000004</c:v>
                </c:pt>
                <c:pt idx="139">
                  <c:v>76.382000000000005</c:v>
                </c:pt>
                <c:pt idx="140">
                  <c:v>76.858999999999995</c:v>
                </c:pt>
                <c:pt idx="141">
                  <c:v>77.272999999999996</c:v>
                </c:pt>
                <c:pt idx="142">
                  <c:v>77.555000000000007</c:v>
                </c:pt>
                <c:pt idx="143">
                  <c:v>77.801000000000002</c:v>
                </c:pt>
                <c:pt idx="144">
                  <c:v>78.043000000000006</c:v>
                </c:pt>
                <c:pt idx="145">
                  <c:v>78.316000000000003</c:v>
                </c:pt>
                <c:pt idx="146">
                  <c:v>78.569000000000003</c:v>
                </c:pt>
                <c:pt idx="147">
                  <c:v>78.866</c:v>
                </c:pt>
                <c:pt idx="148">
                  <c:v>78.959999999999994</c:v>
                </c:pt>
                <c:pt idx="149">
                  <c:v>78.811000000000007</c:v>
                </c:pt>
                <c:pt idx="150">
                  <c:v>78.638000000000005</c:v>
                </c:pt>
                <c:pt idx="151">
                  <c:v>78.802999999999997</c:v>
                </c:pt>
                <c:pt idx="152">
                  <c:v>79.225999999999999</c:v>
                </c:pt>
                <c:pt idx="153">
                  <c:v>79.402000000000001</c:v>
                </c:pt>
                <c:pt idx="154">
                  <c:v>79.631</c:v>
                </c:pt>
                <c:pt idx="155">
                  <c:v>80.228999999999999</c:v>
                </c:pt>
                <c:pt idx="156">
                  <c:v>81.069000000000003</c:v>
                </c:pt>
                <c:pt idx="157">
                  <c:v>81.768000000000001</c:v>
                </c:pt>
                <c:pt idx="158">
                  <c:v>82.113</c:v>
                </c:pt>
                <c:pt idx="159">
                  <c:v>82.438000000000002</c:v>
                </c:pt>
                <c:pt idx="160">
                  <c:v>82.905000000000001</c:v>
                </c:pt>
                <c:pt idx="161">
                  <c:v>83.373999999999995</c:v>
                </c:pt>
                <c:pt idx="162">
                  <c:v>83.596000000000004</c:v>
                </c:pt>
                <c:pt idx="163">
                  <c:v>83.64</c:v>
                </c:pt>
                <c:pt idx="164">
                  <c:v>84.073999999999998</c:v>
                </c:pt>
                <c:pt idx="165">
                  <c:v>84.552000000000007</c:v>
                </c:pt>
                <c:pt idx="166">
                  <c:v>85.018000000000001</c:v>
                </c:pt>
                <c:pt idx="167">
                  <c:v>85.340999999999994</c:v>
                </c:pt>
                <c:pt idx="168">
                  <c:v>85.596999999999994</c:v>
                </c:pt>
                <c:pt idx="169">
                  <c:v>85.951999999999998</c:v>
                </c:pt>
                <c:pt idx="170">
                  <c:v>86.397000000000006</c:v>
                </c:pt>
                <c:pt idx="171">
                  <c:v>86.49</c:v>
                </c:pt>
                <c:pt idx="172">
                  <c:v>86.697999999999993</c:v>
                </c:pt>
                <c:pt idx="173">
                  <c:v>86.805999999999997</c:v>
                </c:pt>
                <c:pt idx="174">
                  <c:v>86.822999999999993</c:v>
                </c:pt>
                <c:pt idx="175">
                  <c:v>86.99</c:v>
                </c:pt>
                <c:pt idx="176">
                  <c:v>87.119</c:v>
                </c:pt>
                <c:pt idx="177">
                  <c:v>87.415999999999997</c:v>
                </c:pt>
                <c:pt idx="178">
                  <c:v>87.91</c:v>
                </c:pt>
                <c:pt idx="179">
                  <c:v>88.058999999999997</c:v>
                </c:pt>
                <c:pt idx="180">
                  <c:v>88.25</c:v>
                </c:pt>
                <c:pt idx="181">
                  <c:v>88.685000000000002</c:v>
                </c:pt>
                <c:pt idx="182">
                  <c:v>89.153000000000006</c:v>
                </c:pt>
                <c:pt idx="183">
                  <c:v>89.881</c:v>
                </c:pt>
                <c:pt idx="184">
                  <c:v>89.915999999999997</c:v>
                </c:pt>
                <c:pt idx="185">
                  <c:v>89.793999999999997</c:v>
                </c:pt>
                <c:pt idx="186">
                  <c:v>90.093999999999994</c:v>
                </c:pt>
                <c:pt idx="187">
                  <c:v>90.542000000000002</c:v>
                </c:pt>
                <c:pt idx="188">
                  <c:v>90.858000000000004</c:v>
                </c:pt>
                <c:pt idx="189">
                  <c:v>91.194999999999993</c:v>
                </c:pt>
                <c:pt idx="190">
                  <c:v>91.67</c:v>
                </c:pt>
                <c:pt idx="191">
                  <c:v>92.36</c:v>
                </c:pt>
                <c:pt idx="192">
                  <c:v>93.039000000000001</c:v>
                </c:pt>
                <c:pt idx="193">
                  <c:v>93.576999999999998</c:v>
                </c:pt>
                <c:pt idx="194">
                  <c:v>93.873999999999995</c:v>
                </c:pt>
                <c:pt idx="195">
                  <c:v>94.325000000000003</c:v>
                </c:pt>
                <c:pt idx="196">
                  <c:v>94.516000000000005</c:v>
                </c:pt>
                <c:pt idx="197">
                  <c:v>94.590999999999994</c:v>
                </c:pt>
                <c:pt idx="198">
                  <c:v>94.94</c:v>
                </c:pt>
                <c:pt idx="199">
                  <c:v>95.233000000000004</c:v>
                </c:pt>
                <c:pt idx="200">
                  <c:v>95.195999999999998</c:v>
                </c:pt>
                <c:pt idx="201">
                  <c:v>95.075999999999993</c:v>
                </c:pt>
                <c:pt idx="202">
                  <c:v>95.203000000000003</c:v>
                </c:pt>
                <c:pt idx="203">
                  <c:v>95.245999999999995</c:v>
                </c:pt>
                <c:pt idx="204">
                  <c:v>95.117999999999995</c:v>
                </c:pt>
                <c:pt idx="205">
                  <c:v>94.507000000000005</c:v>
                </c:pt>
                <c:pt idx="206">
                  <c:v>94.067999999999998</c:v>
                </c:pt>
                <c:pt idx="207">
                  <c:v>94.337999999999994</c:v>
                </c:pt>
                <c:pt idx="208">
                  <c:v>94.600999999999999</c:v>
                </c:pt>
                <c:pt idx="209">
                  <c:v>94.369</c:v>
                </c:pt>
                <c:pt idx="210">
                  <c:v>94.293999999999997</c:v>
                </c:pt>
                <c:pt idx="211">
                  <c:v>94.442999999999998</c:v>
                </c:pt>
                <c:pt idx="212">
                  <c:v>94.918000000000006</c:v>
                </c:pt>
                <c:pt idx="213">
                  <c:v>94.988</c:v>
                </c:pt>
                <c:pt idx="214">
                  <c:v>94.346000000000004</c:v>
                </c:pt>
                <c:pt idx="215">
                  <c:v>93.760999999999996</c:v>
                </c:pt>
                <c:pt idx="216">
                  <c:v>93.06</c:v>
                </c:pt>
                <c:pt idx="217">
                  <c:v>92.328999999999994</c:v>
                </c:pt>
                <c:pt idx="218">
                  <c:v>91.555000000000007</c:v>
                </c:pt>
                <c:pt idx="219">
                  <c:v>90.911000000000001</c:v>
                </c:pt>
                <c:pt idx="220">
                  <c:v>90.352000000000004</c:v>
                </c:pt>
                <c:pt idx="221">
                  <c:v>90.058999999999997</c:v>
                </c:pt>
                <c:pt idx="222">
                  <c:v>89.724000000000004</c:v>
                </c:pt>
                <c:pt idx="223">
                  <c:v>89.575000000000003</c:v>
                </c:pt>
                <c:pt idx="224">
                  <c:v>89.521000000000001</c:v>
                </c:pt>
                <c:pt idx="225">
                  <c:v>89.429000000000002</c:v>
                </c:pt>
                <c:pt idx="226">
                  <c:v>89.429000000000002</c:v>
                </c:pt>
                <c:pt idx="227">
                  <c:v>89.575000000000003</c:v>
                </c:pt>
                <c:pt idx="228">
                  <c:v>89.397999999999996</c:v>
                </c:pt>
                <c:pt idx="229">
                  <c:v>89.174000000000007</c:v>
                </c:pt>
                <c:pt idx="230">
                  <c:v>89.040999999999997</c:v>
                </c:pt>
                <c:pt idx="231">
                  <c:v>89.045000000000002</c:v>
                </c:pt>
                <c:pt idx="232">
                  <c:v>88.966999999999999</c:v>
                </c:pt>
                <c:pt idx="233">
                  <c:v>88.656000000000006</c:v>
                </c:pt>
                <c:pt idx="234">
                  <c:v>88.605000000000004</c:v>
                </c:pt>
                <c:pt idx="235">
                  <c:v>88.739000000000004</c:v>
                </c:pt>
                <c:pt idx="236">
                  <c:v>89.123000000000005</c:v>
                </c:pt>
                <c:pt idx="237">
                  <c:v>89.605000000000004</c:v>
                </c:pt>
                <c:pt idx="238">
                  <c:v>89.941000000000003</c:v>
                </c:pt>
                <c:pt idx="239">
                  <c:v>90.343999999999994</c:v>
                </c:pt>
                <c:pt idx="240">
                  <c:v>90.82</c:v>
                </c:pt>
                <c:pt idx="241">
                  <c:v>91.114999999999995</c:v>
                </c:pt>
                <c:pt idx="242">
                  <c:v>91.537999999999997</c:v>
                </c:pt>
                <c:pt idx="243">
                  <c:v>91.807000000000002</c:v>
                </c:pt>
                <c:pt idx="244">
                  <c:v>92.093000000000004</c:v>
                </c:pt>
                <c:pt idx="245">
                  <c:v>92.573999999999998</c:v>
                </c:pt>
                <c:pt idx="246">
                  <c:v>92.805999999999997</c:v>
                </c:pt>
                <c:pt idx="247">
                  <c:v>92.762</c:v>
                </c:pt>
                <c:pt idx="248">
                  <c:v>92.591999999999999</c:v>
                </c:pt>
                <c:pt idx="249">
                  <c:v>92.319000000000003</c:v>
                </c:pt>
                <c:pt idx="250">
                  <c:v>92.563999999999993</c:v>
                </c:pt>
                <c:pt idx="251">
                  <c:v>92.725999999999999</c:v>
                </c:pt>
                <c:pt idx="252">
                  <c:v>92.929000000000002</c:v>
                </c:pt>
                <c:pt idx="253">
                  <c:v>92.972999999999999</c:v>
                </c:pt>
                <c:pt idx="254">
                  <c:v>93.47</c:v>
                </c:pt>
                <c:pt idx="255">
                  <c:v>93.741</c:v>
                </c:pt>
                <c:pt idx="256">
                  <c:v>93.953000000000003</c:v>
                </c:pt>
                <c:pt idx="257">
                  <c:v>93.959000000000003</c:v>
                </c:pt>
                <c:pt idx="258">
                  <c:v>93.957999999999998</c:v>
                </c:pt>
                <c:pt idx="259">
                  <c:v>93.924000000000007</c:v>
                </c:pt>
                <c:pt idx="260">
                  <c:v>94.046000000000006</c:v>
                </c:pt>
                <c:pt idx="261">
                  <c:v>94.018000000000001</c:v>
                </c:pt>
                <c:pt idx="262">
                  <c:v>94.096999999999994</c:v>
                </c:pt>
                <c:pt idx="263">
                  <c:v>94.197999999999993</c:v>
                </c:pt>
                <c:pt idx="264">
                  <c:v>94.234999999999999</c:v>
                </c:pt>
                <c:pt idx="265">
                  <c:v>94.244</c:v>
                </c:pt>
                <c:pt idx="266">
                  <c:v>94.117999999999995</c:v>
                </c:pt>
                <c:pt idx="267">
                  <c:v>93.989000000000004</c:v>
                </c:pt>
                <c:pt idx="268">
                  <c:v>94.137</c:v>
                </c:pt>
                <c:pt idx="269">
                  <c:v>94.558999999999997</c:v>
                </c:pt>
                <c:pt idx="270">
                  <c:v>94.846000000000004</c:v>
                </c:pt>
                <c:pt idx="271">
                  <c:v>95.105000000000004</c:v>
                </c:pt>
                <c:pt idx="272">
                  <c:v>95.498999999999995</c:v>
                </c:pt>
                <c:pt idx="273">
                  <c:v>95.738</c:v>
                </c:pt>
                <c:pt idx="274">
                  <c:v>95.525999999999996</c:v>
                </c:pt>
                <c:pt idx="275">
                  <c:v>95.153000000000006</c:v>
                </c:pt>
                <c:pt idx="276">
                  <c:v>94.909000000000006</c:v>
                </c:pt>
                <c:pt idx="277">
                  <c:v>94.86</c:v>
                </c:pt>
                <c:pt idx="278">
                  <c:v>94.754000000000005</c:v>
                </c:pt>
                <c:pt idx="279">
                  <c:v>94.715999999999994</c:v>
                </c:pt>
                <c:pt idx="280">
                  <c:v>94.433000000000007</c:v>
                </c:pt>
                <c:pt idx="281">
                  <c:v>94.55</c:v>
                </c:pt>
                <c:pt idx="282">
                  <c:v>94.742000000000004</c:v>
                </c:pt>
                <c:pt idx="283">
                  <c:v>94.747</c:v>
                </c:pt>
                <c:pt idx="284">
                  <c:v>94.715000000000003</c:v>
                </c:pt>
                <c:pt idx="285">
                  <c:v>94.515000000000001</c:v>
                </c:pt>
                <c:pt idx="286">
                  <c:v>94.450999999999993</c:v>
                </c:pt>
                <c:pt idx="287">
                  <c:v>94.838999999999999</c:v>
                </c:pt>
                <c:pt idx="288">
                  <c:v>95.155000000000001</c:v>
                </c:pt>
                <c:pt idx="289">
                  <c:v>95.602999999999994</c:v>
                </c:pt>
                <c:pt idx="290">
                  <c:v>96.144000000000005</c:v>
                </c:pt>
                <c:pt idx="291">
                  <c:v>96.364000000000004</c:v>
                </c:pt>
                <c:pt idx="292">
                  <c:v>96.68</c:v>
                </c:pt>
                <c:pt idx="293">
                  <c:v>96.587999999999994</c:v>
                </c:pt>
                <c:pt idx="294">
                  <c:v>96.444000000000003</c:v>
                </c:pt>
                <c:pt idx="295">
                  <c:v>96.396000000000001</c:v>
                </c:pt>
                <c:pt idx="296">
                  <c:v>96.144000000000005</c:v>
                </c:pt>
                <c:pt idx="297">
                  <c:v>95.796999999999997</c:v>
                </c:pt>
                <c:pt idx="298">
                  <c:v>95.656000000000006</c:v>
                </c:pt>
                <c:pt idx="299">
                  <c:v>95.311999999999998</c:v>
                </c:pt>
                <c:pt idx="300">
                  <c:v>94.951999999999998</c:v>
                </c:pt>
                <c:pt idx="301">
                  <c:v>94.617999999999995</c:v>
                </c:pt>
                <c:pt idx="302">
                  <c:v>94.108000000000004</c:v>
                </c:pt>
                <c:pt idx="303">
                  <c:v>93.462000000000003</c:v>
                </c:pt>
                <c:pt idx="304">
                  <c:v>93.063000000000002</c:v>
                </c:pt>
                <c:pt idx="305">
                  <c:v>92.697999999999993</c:v>
                </c:pt>
                <c:pt idx="306">
                  <c:v>92.694000000000003</c:v>
                </c:pt>
                <c:pt idx="307">
                  <c:v>92.622</c:v>
                </c:pt>
                <c:pt idx="308">
                  <c:v>92.442999999999998</c:v>
                </c:pt>
                <c:pt idx="309">
                  <c:v>91.974000000000004</c:v>
                </c:pt>
                <c:pt idx="310">
                  <c:v>91.716999999999999</c:v>
                </c:pt>
                <c:pt idx="311">
                  <c:v>91.536000000000001</c:v>
                </c:pt>
                <c:pt idx="312">
                  <c:v>91.215000000000003</c:v>
                </c:pt>
                <c:pt idx="313">
                  <c:v>90.518000000000001</c:v>
                </c:pt>
                <c:pt idx="314">
                  <c:v>89.727000000000004</c:v>
                </c:pt>
                <c:pt idx="315">
                  <c:v>88.975999999999999</c:v>
                </c:pt>
                <c:pt idx="316">
                  <c:v>88.512</c:v>
                </c:pt>
                <c:pt idx="317">
                  <c:v>88.352000000000004</c:v>
                </c:pt>
                <c:pt idx="318">
                  <c:v>88.332999999999998</c:v>
                </c:pt>
                <c:pt idx="319">
                  <c:v>88.558000000000007</c:v>
                </c:pt>
                <c:pt idx="320">
                  <c:v>88.834000000000003</c:v>
                </c:pt>
                <c:pt idx="321">
                  <c:v>89.504000000000005</c:v>
                </c:pt>
                <c:pt idx="322">
                  <c:v>90.344999999999999</c:v>
                </c:pt>
                <c:pt idx="323">
                  <c:v>91.222999999999999</c:v>
                </c:pt>
                <c:pt idx="324">
                  <c:v>91.611000000000004</c:v>
                </c:pt>
                <c:pt idx="325">
                  <c:v>91.822999999999993</c:v>
                </c:pt>
                <c:pt idx="326">
                  <c:v>92.385999999999996</c:v>
                </c:pt>
                <c:pt idx="327">
                  <c:v>92.953999999999994</c:v>
                </c:pt>
                <c:pt idx="328">
                  <c:v>91.385999999999996</c:v>
                </c:pt>
                <c:pt idx="329">
                  <c:v>89.667000000000002</c:v>
                </c:pt>
                <c:pt idx="330">
                  <c:v>89.325999999999993</c:v>
                </c:pt>
                <c:pt idx="331">
                  <c:v>90.042000000000002</c:v>
                </c:pt>
                <c:pt idx="332">
                  <c:v>90.495000000000005</c:v>
                </c:pt>
                <c:pt idx="333">
                  <c:v>90.552999999999997</c:v>
                </c:pt>
                <c:pt idx="334">
                  <c:v>90.459000000000003</c:v>
                </c:pt>
                <c:pt idx="335">
                  <c:v>92.36</c:v>
                </c:pt>
                <c:pt idx="336">
                  <c:v>94.224000000000004</c:v>
                </c:pt>
                <c:pt idx="337">
                  <c:v>94.41</c:v>
                </c:pt>
                <c:pt idx="338">
                  <c:v>93.694000000000003</c:v>
                </c:pt>
                <c:pt idx="339">
                  <c:v>93.141999999999996</c:v>
                </c:pt>
                <c:pt idx="340">
                  <c:v>92.668999999999997</c:v>
                </c:pt>
                <c:pt idx="341">
                  <c:v>92.497</c:v>
                </c:pt>
                <c:pt idx="342">
                  <c:v>92.364999999999995</c:v>
                </c:pt>
                <c:pt idx="343">
                  <c:v>92.168000000000006</c:v>
                </c:pt>
                <c:pt idx="344">
                  <c:v>91.932000000000002</c:v>
                </c:pt>
                <c:pt idx="345">
                  <c:v>92.141000000000005</c:v>
                </c:pt>
                <c:pt idx="346">
                  <c:v>92.438999999999993</c:v>
                </c:pt>
                <c:pt idx="347">
                  <c:v>92.373000000000005</c:v>
                </c:pt>
                <c:pt idx="348">
                  <c:v>92.335999999999999</c:v>
                </c:pt>
                <c:pt idx="349">
                  <c:v>92.441000000000003</c:v>
                </c:pt>
                <c:pt idx="350">
                  <c:v>92.971999999999994</c:v>
                </c:pt>
                <c:pt idx="351">
                  <c:v>93.796999999999997</c:v>
                </c:pt>
                <c:pt idx="352">
                  <c:v>94.302000000000007</c:v>
                </c:pt>
                <c:pt idx="353">
                  <c:v>94.570999999999998</c:v>
                </c:pt>
                <c:pt idx="354">
                  <c:v>95.200999999999993</c:v>
                </c:pt>
                <c:pt idx="355">
                  <c:v>95.926000000000002</c:v>
                </c:pt>
                <c:pt idx="356">
                  <c:v>96.168000000000006</c:v>
                </c:pt>
                <c:pt idx="357">
                  <c:v>94.02</c:v>
                </c:pt>
                <c:pt idx="358">
                  <c:v>91.013999999999996</c:v>
                </c:pt>
                <c:pt idx="359">
                  <c:v>90.063000000000002</c:v>
                </c:pt>
                <c:pt idx="360">
                  <c:v>89.304000000000002</c:v>
                </c:pt>
                <c:pt idx="361">
                  <c:v>88.382999999999996</c:v>
                </c:pt>
                <c:pt idx="362">
                  <c:v>87.304000000000002</c:v>
                </c:pt>
                <c:pt idx="363">
                  <c:v>86.242999999999995</c:v>
                </c:pt>
                <c:pt idx="364">
                  <c:v>85.712999999999994</c:v>
                </c:pt>
              </c:numCache>
            </c:numRef>
          </c:val>
          <c:smooth val="0"/>
          <c:extLst>
            <c:ext xmlns:c16="http://schemas.microsoft.com/office/drawing/2014/chart" uri="{C3380CC4-5D6E-409C-BE32-E72D297353CC}">
              <c16:uniqueId val="{00000005-4CBA-4BA3-B817-3F26650D6535}"/>
            </c:ext>
          </c:extLst>
        </c:ser>
        <c:ser>
          <c:idx val="8"/>
          <c:order val="6"/>
          <c:tx>
            <c:strRef>
              <c:f>A5_ábra_chart!$F$8</c:f>
              <c:strCache>
                <c:ptCount val="1"/>
                <c:pt idx="0">
                  <c:v>2022</c:v>
                </c:pt>
              </c:strCache>
            </c:strRef>
          </c:tx>
          <c:spPr>
            <a:ln w="19050" cap="rnd">
              <a:solidFill>
                <a:schemeClr val="accent5">
                  <a:lumMod val="75000"/>
                </a:schemeClr>
              </a:solidFill>
              <a:roun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F$9:$F$373</c:f>
              <c:numCache>
                <c:formatCode>0.0</c:formatCode>
                <c:ptCount val="365"/>
                <c:pt idx="0">
                  <c:v>69.503</c:v>
                </c:pt>
                <c:pt idx="1">
                  <c:v>84.501999999999995</c:v>
                </c:pt>
                <c:pt idx="2">
                  <c:v>89.472999999999999</c:v>
                </c:pt>
                <c:pt idx="3">
                  <c:v>90.147999999999996</c:v>
                </c:pt>
                <c:pt idx="4">
                  <c:v>90.325999999999993</c:v>
                </c:pt>
                <c:pt idx="5">
                  <c:v>90.686999999999998</c:v>
                </c:pt>
                <c:pt idx="6">
                  <c:v>92.462000000000003</c:v>
                </c:pt>
                <c:pt idx="7">
                  <c:v>84.891000000000005</c:v>
                </c:pt>
                <c:pt idx="8">
                  <c:v>86.724000000000004</c:v>
                </c:pt>
                <c:pt idx="9">
                  <c:v>88.025999999999996</c:v>
                </c:pt>
                <c:pt idx="10">
                  <c:v>85.864000000000004</c:v>
                </c:pt>
                <c:pt idx="11">
                  <c:v>86.978999999999999</c:v>
                </c:pt>
                <c:pt idx="12">
                  <c:v>89.805999999999997</c:v>
                </c:pt>
                <c:pt idx="13">
                  <c:v>91.778000000000006</c:v>
                </c:pt>
                <c:pt idx="14">
                  <c:v>80.629000000000005</c:v>
                </c:pt>
                <c:pt idx="15">
                  <c:v>77.727000000000004</c:v>
                </c:pt>
                <c:pt idx="16">
                  <c:v>82.834999999999994</c:v>
                </c:pt>
                <c:pt idx="17">
                  <c:v>84.120999999999995</c:v>
                </c:pt>
                <c:pt idx="18">
                  <c:v>85.176000000000002</c:v>
                </c:pt>
                <c:pt idx="19">
                  <c:v>89.488</c:v>
                </c:pt>
                <c:pt idx="20">
                  <c:v>92.191000000000003</c:v>
                </c:pt>
                <c:pt idx="21">
                  <c:v>80.414000000000001</c:v>
                </c:pt>
                <c:pt idx="22">
                  <c:v>81.796000000000006</c:v>
                </c:pt>
                <c:pt idx="23">
                  <c:v>85.655000000000001</c:v>
                </c:pt>
                <c:pt idx="24">
                  <c:v>84.86</c:v>
                </c:pt>
                <c:pt idx="25">
                  <c:v>87.123999999999995</c:v>
                </c:pt>
                <c:pt idx="26">
                  <c:v>90.63</c:v>
                </c:pt>
                <c:pt idx="27">
                  <c:v>93.052000000000007</c:v>
                </c:pt>
                <c:pt idx="28">
                  <c:v>78.92</c:v>
                </c:pt>
                <c:pt idx="29">
                  <c:v>81.591999999999999</c:v>
                </c:pt>
                <c:pt idx="30">
                  <c:v>82.234999999999999</c:v>
                </c:pt>
                <c:pt idx="31">
                  <c:v>79.481999999999999</c:v>
                </c:pt>
                <c:pt idx="32">
                  <c:v>79.858000000000004</c:v>
                </c:pt>
                <c:pt idx="33">
                  <c:v>81.182000000000002</c:v>
                </c:pt>
                <c:pt idx="34">
                  <c:v>85.771000000000001</c:v>
                </c:pt>
                <c:pt idx="35">
                  <c:v>81.272999999999996</c:v>
                </c:pt>
                <c:pt idx="36">
                  <c:v>84.822000000000003</c:v>
                </c:pt>
                <c:pt idx="37">
                  <c:v>90.150999999999996</c:v>
                </c:pt>
                <c:pt idx="38">
                  <c:v>89.662999999999997</c:v>
                </c:pt>
                <c:pt idx="39">
                  <c:v>90.968000000000004</c:v>
                </c:pt>
                <c:pt idx="40">
                  <c:v>95.881</c:v>
                </c:pt>
                <c:pt idx="41">
                  <c:v>97.65</c:v>
                </c:pt>
                <c:pt idx="42">
                  <c:v>86.753</c:v>
                </c:pt>
                <c:pt idx="43">
                  <c:v>85.076999999999998</c:v>
                </c:pt>
                <c:pt idx="44">
                  <c:v>91.622</c:v>
                </c:pt>
                <c:pt idx="45">
                  <c:v>91.364999999999995</c:v>
                </c:pt>
                <c:pt idx="46">
                  <c:v>92.534999999999997</c:v>
                </c:pt>
                <c:pt idx="47">
                  <c:v>94.606999999999999</c:v>
                </c:pt>
                <c:pt idx="48">
                  <c:v>98.24</c:v>
                </c:pt>
                <c:pt idx="49">
                  <c:v>90.498999999999995</c:v>
                </c:pt>
                <c:pt idx="50">
                  <c:v>88.397000000000006</c:v>
                </c:pt>
                <c:pt idx="51">
                  <c:v>91.59</c:v>
                </c:pt>
                <c:pt idx="52">
                  <c:v>89.4</c:v>
                </c:pt>
                <c:pt idx="53">
                  <c:v>93.135000000000005</c:v>
                </c:pt>
                <c:pt idx="54">
                  <c:v>95.427999999999997</c:v>
                </c:pt>
                <c:pt idx="55">
                  <c:v>100.45099999999999</c:v>
                </c:pt>
                <c:pt idx="56">
                  <c:v>91.84</c:v>
                </c:pt>
                <c:pt idx="57">
                  <c:v>90.608999999999995</c:v>
                </c:pt>
                <c:pt idx="58">
                  <c:v>94.869</c:v>
                </c:pt>
                <c:pt idx="59">
                  <c:v>94.534999999999997</c:v>
                </c:pt>
                <c:pt idx="60">
                  <c:v>96.022000000000006</c:v>
                </c:pt>
                <c:pt idx="61">
                  <c:v>98.801000000000002</c:v>
                </c:pt>
                <c:pt idx="62">
                  <c:v>101.428</c:v>
                </c:pt>
                <c:pt idx="63">
                  <c:v>88.25</c:v>
                </c:pt>
                <c:pt idx="64">
                  <c:v>89.024000000000001</c:v>
                </c:pt>
                <c:pt idx="65">
                  <c:v>92.950999999999993</c:v>
                </c:pt>
                <c:pt idx="66">
                  <c:v>92.236000000000004</c:v>
                </c:pt>
                <c:pt idx="67">
                  <c:v>92.14</c:v>
                </c:pt>
                <c:pt idx="68">
                  <c:v>97.132999999999996</c:v>
                </c:pt>
                <c:pt idx="69">
                  <c:v>98.215000000000003</c:v>
                </c:pt>
                <c:pt idx="70">
                  <c:v>85.451999999999998</c:v>
                </c:pt>
                <c:pt idx="71">
                  <c:v>90.486999999999995</c:v>
                </c:pt>
                <c:pt idx="72">
                  <c:v>93.793000000000006</c:v>
                </c:pt>
                <c:pt idx="73">
                  <c:v>91.873000000000005</c:v>
                </c:pt>
                <c:pt idx="74">
                  <c:v>91.902000000000001</c:v>
                </c:pt>
                <c:pt idx="75">
                  <c:v>95.064999999999998</c:v>
                </c:pt>
                <c:pt idx="76">
                  <c:v>97.353999999999999</c:v>
                </c:pt>
                <c:pt idx="77">
                  <c:v>85.899000000000001</c:v>
                </c:pt>
                <c:pt idx="78">
                  <c:v>88.85</c:v>
                </c:pt>
                <c:pt idx="79">
                  <c:v>92.156000000000006</c:v>
                </c:pt>
                <c:pt idx="80">
                  <c:v>89.489000000000004</c:v>
                </c:pt>
                <c:pt idx="81">
                  <c:v>90.688000000000002</c:v>
                </c:pt>
                <c:pt idx="82">
                  <c:v>94.506</c:v>
                </c:pt>
                <c:pt idx="83">
                  <c:v>98.251999999999995</c:v>
                </c:pt>
                <c:pt idx="84">
                  <c:v>86.233999999999995</c:v>
                </c:pt>
                <c:pt idx="85">
                  <c:v>90.644000000000005</c:v>
                </c:pt>
                <c:pt idx="86">
                  <c:v>95.99</c:v>
                </c:pt>
                <c:pt idx="87">
                  <c:v>97.896000000000001</c:v>
                </c:pt>
                <c:pt idx="88">
                  <c:v>102.321</c:v>
                </c:pt>
                <c:pt idx="89">
                  <c:v>108.259</c:v>
                </c:pt>
                <c:pt idx="90">
                  <c:v>98.204999999999998</c:v>
                </c:pt>
                <c:pt idx="91">
                  <c:v>81.603999999999999</c:v>
                </c:pt>
                <c:pt idx="92">
                  <c:v>82.573999999999998</c:v>
                </c:pt>
                <c:pt idx="93">
                  <c:v>87.07</c:v>
                </c:pt>
                <c:pt idx="94">
                  <c:v>86.14</c:v>
                </c:pt>
                <c:pt idx="95">
                  <c:v>88.337000000000003</c:v>
                </c:pt>
                <c:pt idx="96">
                  <c:v>90.236999999999995</c:v>
                </c:pt>
                <c:pt idx="97">
                  <c:v>94.194999999999993</c:v>
                </c:pt>
                <c:pt idx="98">
                  <c:v>83.433999999999997</c:v>
                </c:pt>
                <c:pt idx="99">
                  <c:v>84.710999999999999</c:v>
                </c:pt>
                <c:pt idx="100">
                  <c:v>89.376999999999995</c:v>
                </c:pt>
                <c:pt idx="101">
                  <c:v>88.725999999999999</c:v>
                </c:pt>
                <c:pt idx="102">
                  <c:v>90.629000000000005</c:v>
                </c:pt>
                <c:pt idx="103">
                  <c:v>93.665000000000006</c:v>
                </c:pt>
                <c:pt idx="104">
                  <c:v>91.173000000000002</c:v>
                </c:pt>
                <c:pt idx="105">
                  <c:v>81.105000000000004</c:v>
                </c:pt>
                <c:pt idx="106">
                  <c:v>82.006</c:v>
                </c:pt>
                <c:pt idx="107">
                  <c:v>88.703000000000003</c:v>
                </c:pt>
                <c:pt idx="108">
                  <c:v>91.394999999999996</c:v>
                </c:pt>
                <c:pt idx="109">
                  <c:v>92.896000000000001</c:v>
                </c:pt>
                <c:pt idx="110">
                  <c:v>94.391999999999996</c:v>
                </c:pt>
                <c:pt idx="111">
                  <c:v>94.808000000000007</c:v>
                </c:pt>
                <c:pt idx="112">
                  <c:v>83.569000000000003</c:v>
                </c:pt>
                <c:pt idx="113">
                  <c:v>85.123000000000005</c:v>
                </c:pt>
                <c:pt idx="114">
                  <c:v>91.539000000000001</c:v>
                </c:pt>
                <c:pt idx="115">
                  <c:v>92.909000000000006</c:v>
                </c:pt>
                <c:pt idx="116">
                  <c:v>95.275999999999996</c:v>
                </c:pt>
                <c:pt idx="117">
                  <c:v>98.35</c:v>
                </c:pt>
                <c:pt idx="118">
                  <c:v>100.104</c:v>
                </c:pt>
                <c:pt idx="119">
                  <c:v>86.724999999999994</c:v>
                </c:pt>
                <c:pt idx="120">
                  <c:v>86.71</c:v>
                </c:pt>
                <c:pt idx="121">
                  <c:v>91.977000000000004</c:v>
                </c:pt>
                <c:pt idx="122">
                  <c:v>95.486999999999995</c:v>
                </c:pt>
                <c:pt idx="123">
                  <c:v>97.162999999999997</c:v>
                </c:pt>
                <c:pt idx="124">
                  <c:v>99.795000000000002</c:v>
                </c:pt>
                <c:pt idx="125">
                  <c:v>100.134</c:v>
                </c:pt>
                <c:pt idx="126">
                  <c:v>86.914000000000001</c:v>
                </c:pt>
                <c:pt idx="127">
                  <c:v>88.822000000000003</c:v>
                </c:pt>
                <c:pt idx="128">
                  <c:v>95.436000000000007</c:v>
                </c:pt>
                <c:pt idx="129">
                  <c:v>97.641999999999996</c:v>
                </c:pt>
                <c:pt idx="130">
                  <c:v>97.745999999999995</c:v>
                </c:pt>
                <c:pt idx="131">
                  <c:v>100.73099999999999</c:v>
                </c:pt>
                <c:pt idx="132">
                  <c:v>100.992</c:v>
                </c:pt>
                <c:pt idx="133">
                  <c:v>89.147000000000006</c:v>
                </c:pt>
                <c:pt idx="134">
                  <c:v>91.034000000000006</c:v>
                </c:pt>
                <c:pt idx="135">
                  <c:v>96.834000000000003</c:v>
                </c:pt>
                <c:pt idx="136">
                  <c:v>97.692999999999998</c:v>
                </c:pt>
                <c:pt idx="137">
                  <c:v>99.028999999999996</c:v>
                </c:pt>
                <c:pt idx="138">
                  <c:v>101.69499999999999</c:v>
                </c:pt>
                <c:pt idx="139">
                  <c:v>100.876</c:v>
                </c:pt>
                <c:pt idx="140">
                  <c:v>88.739000000000004</c:v>
                </c:pt>
                <c:pt idx="141">
                  <c:v>90.320999999999998</c:v>
                </c:pt>
                <c:pt idx="142">
                  <c:v>96.575000000000003</c:v>
                </c:pt>
                <c:pt idx="143">
                  <c:v>97.915000000000006</c:v>
                </c:pt>
                <c:pt idx="144">
                  <c:v>99.27</c:v>
                </c:pt>
                <c:pt idx="145">
                  <c:v>101.453</c:v>
                </c:pt>
                <c:pt idx="146">
                  <c:v>100.881</c:v>
                </c:pt>
                <c:pt idx="147">
                  <c:v>89.968000000000004</c:v>
                </c:pt>
                <c:pt idx="148">
                  <c:v>90.049000000000007</c:v>
                </c:pt>
                <c:pt idx="149">
                  <c:v>95.971000000000004</c:v>
                </c:pt>
                <c:pt idx="150">
                  <c:v>97.066000000000003</c:v>
                </c:pt>
                <c:pt idx="151">
                  <c:v>100.94</c:v>
                </c:pt>
                <c:pt idx="152">
                  <c:v>102.643</c:v>
                </c:pt>
                <c:pt idx="153">
                  <c:v>103.027</c:v>
                </c:pt>
                <c:pt idx="154">
                  <c:v>91.316999999999993</c:v>
                </c:pt>
                <c:pt idx="155">
                  <c:v>94.441000000000003</c:v>
                </c:pt>
                <c:pt idx="156">
                  <c:v>100.54600000000001</c:v>
                </c:pt>
                <c:pt idx="157">
                  <c:v>102.56</c:v>
                </c:pt>
                <c:pt idx="158">
                  <c:v>103.623</c:v>
                </c:pt>
                <c:pt idx="159">
                  <c:v>107.036</c:v>
                </c:pt>
                <c:pt idx="160">
                  <c:v>108.413</c:v>
                </c:pt>
                <c:pt idx="161">
                  <c:v>96.034000000000006</c:v>
                </c:pt>
                <c:pt idx="162">
                  <c:v>96.772000000000006</c:v>
                </c:pt>
                <c:pt idx="163">
                  <c:v>102.828</c:v>
                </c:pt>
                <c:pt idx="164">
                  <c:v>103.65600000000001</c:v>
                </c:pt>
                <c:pt idx="165">
                  <c:v>107.402</c:v>
                </c:pt>
                <c:pt idx="166">
                  <c:v>106.149</c:v>
                </c:pt>
                <c:pt idx="167">
                  <c:v>108.32599999999999</c:v>
                </c:pt>
                <c:pt idx="168">
                  <c:v>95.879000000000005</c:v>
                </c:pt>
                <c:pt idx="169">
                  <c:v>97.241</c:v>
                </c:pt>
                <c:pt idx="170">
                  <c:v>104.514</c:v>
                </c:pt>
                <c:pt idx="171">
                  <c:v>105.473</c:v>
                </c:pt>
                <c:pt idx="172">
                  <c:v>106.252</c:v>
                </c:pt>
                <c:pt idx="173">
                  <c:v>109.06699999999999</c:v>
                </c:pt>
                <c:pt idx="174">
                  <c:v>108.629</c:v>
                </c:pt>
                <c:pt idx="175">
                  <c:v>98.192999999999998</c:v>
                </c:pt>
                <c:pt idx="176">
                  <c:v>99.228999999999999</c:v>
                </c:pt>
                <c:pt idx="177">
                  <c:v>104.744</c:v>
                </c:pt>
                <c:pt idx="178">
                  <c:v>107.247</c:v>
                </c:pt>
                <c:pt idx="179">
                  <c:v>107.587</c:v>
                </c:pt>
                <c:pt idx="180">
                  <c:v>110.001</c:v>
                </c:pt>
                <c:pt idx="181">
                  <c:v>109.685</c:v>
                </c:pt>
                <c:pt idx="182">
                  <c:v>99.662000000000006</c:v>
                </c:pt>
                <c:pt idx="183">
                  <c:v>99.59</c:v>
                </c:pt>
                <c:pt idx="184">
                  <c:v>101.679</c:v>
                </c:pt>
                <c:pt idx="185">
                  <c:v>105.277</c:v>
                </c:pt>
                <c:pt idx="186">
                  <c:v>109</c:v>
                </c:pt>
                <c:pt idx="187">
                  <c:v>111.459</c:v>
                </c:pt>
                <c:pt idx="188">
                  <c:v>112.97199999999999</c:v>
                </c:pt>
                <c:pt idx="189">
                  <c:v>101.337</c:v>
                </c:pt>
                <c:pt idx="190">
                  <c:v>101.57599999999999</c:v>
                </c:pt>
                <c:pt idx="191">
                  <c:v>107.502</c:v>
                </c:pt>
                <c:pt idx="192">
                  <c:v>109.045</c:v>
                </c:pt>
                <c:pt idx="193">
                  <c:v>113.298</c:v>
                </c:pt>
                <c:pt idx="194">
                  <c:v>111.892</c:v>
                </c:pt>
                <c:pt idx="195">
                  <c:v>112.182</c:v>
                </c:pt>
                <c:pt idx="196">
                  <c:v>101.327</c:v>
                </c:pt>
                <c:pt idx="197">
                  <c:v>101.45099999999999</c:v>
                </c:pt>
                <c:pt idx="198">
                  <c:v>107.012</c:v>
                </c:pt>
                <c:pt idx="199">
                  <c:v>108.628</c:v>
                </c:pt>
                <c:pt idx="200">
                  <c:v>109.54</c:v>
                </c:pt>
                <c:pt idx="201">
                  <c:v>112.22799999999999</c:v>
                </c:pt>
                <c:pt idx="202">
                  <c:v>113.345</c:v>
                </c:pt>
                <c:pt idx="203">
                  <c:v>101.119</c:v>
                </c:pt>
                <c:pt idx="204">
                  <c:v>101.739</c:v>
                </c:pt>
                <c:pt idx="205">
                  <c:v>106.568</c:v>
                </c:pt>
                <c:pt idx="206">
                  <c:v>107.693</c:v>
                </c:pt>
                <c:pt idx="207">
                  <c:v>108.27500000000001</c:v>
                </c:pt>
                <c:pt idx="208">
                  <c:v>111.675</c:v>
                </c:pt>
                <c:pt idx="209">
                  <c:v>112.88500000000001</c:v>
                </c:pt>
                <c:pt idx="210">
                  <c:v>102.745</c:v>
                </c:pt>
                <c:pt idx="211">
                  <c:v>103.248</c:v>
                </c:pt>
                <c:pt idx="212">
                  <c:v>107.46</c:v>
                </c:pt>
                <c:pt idx="213">
                  <c:v>108.188</c:v>
                </c:pt>
                <c:pt idx="214">
                  <c:v>109.456</c:v>
                </c:pt>
                <c:pt idx="215">
                  <c:v>110.935</c:v>
                </c:pt>
                <c:pt idx="216">
                  <c:v>112.00700000000001</c:v>
                </c:pt>
                <c:pt idx="217">
                  <c:v>102.03700000000001</c:v>
                </c:pt>
                <c:pt idx="218">
                  <c:v>102.524</c:v>
                </c:pt>
                <c:pt idx="219">
                  <c:v>106.93</c:v>
                </c:pt>
                <c:pt idx="220">
                  <c:v>108.004</c:v>
                </c:pt>
                <c:pt idx="221">
                  <c:v>109.58</c:v>
                </c:pt>
                <c:pt idx="222">
                  <c:v>111.744</c:v>
                </c:pt>
                <c:pt idx="223">
                  <c:v>112.88800000000001</c:v>
                </c:pt>
                <c:pt idx="224">
                  <c:v>101.886</c:v>
                </c:pt>
                <c:pt idx="225">
                  <c:v>102.274</c:v>
                </c:pt>
                <c:pt idx="226">
                  <c:v>106.851</c:v>
                </c:pt>
                <c:pt idx="227">
                  <c:v>108.41500000000001</c:v>
                </c:pt>
                <c:pt idx="228">
                  <c:v>108.575</c:v>
                </c:pt>
                <c:pt idx="229">
                  <c:v>110.46299999999999</c:v>
                </c:pt>
                <c:pt idx="230">
                  <c:v>111.574</c:v>
                </c:pt>
                <c:pt idx="231">
                  <c:v>100.60599999999999</c:v>
                </c:pt>
                <c:pt idx="232">
                  <c:v>100.699</c:v>
                </c:pt>
                <c:pt idx="233">
                  <c:v>105.19199999999999</c:v>
                </c:pt>
                <c:pt idx="234">
                  <c:v>106.458</c:v>
                </c:pt>
                <c:pt idx="235">
                  <c:v>107.7</c:v>
                </c:pt>
                <c:pt idx="236">
                  <c:v>109.676</c:v>
                </c:pt>
              </c:numCache>
            </c:numRef>
          </c:val>
          <c:smooth val="0"/>
          <c:extLst>
            <c:ext xmlns:c16="http://schemas.microsoft.com/office/drawing/2014/chart" uri="{C3380CC4-5D6E-409C-BE32-E72D297353CC}">
              <c16:uniqueId val="{00000002-A5F8-4E50-9C2A-8861F32611C8}"/>
            </c:ext>
          </c:extLst>
        </c:ser>
        <c:ser>
          <c:idx val="7"/>
          <c:order val="7"/>
          <c:tx>
            <c:strRef>
              <c:f>A5_ábra_chart!$G$8</c:f>
              <c:strCache>
                <c:ptCount val="1"/>
                <c:pt idx="0">
                  <c:v>2022 trend</c:v>
                </c:pt>
              </c:strCache>
            </c:strRef>
          </c:tx>
          <c:spPr>
            <a:ln w="15875" cap="rnd">
              <a:solidFill>
                <a:schemeClr val="accent5">
                  <a:lumMod val="75000"/>
                </a:schemeClr>
              </a:solidFill>
              <a:prstDash val="sysDot"/>
              <a:roun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5_ábra_chart!$G$9:$G$373</c:f>
              <c:numCache>
                <c:formatCode>0.0</c:formatCode>
                <c:ptCount val="365"/>
                <c:pt idx="0">
                  <c:v>85.816000000000003</c:v>
                </c:pt>
                <c:pt idx="1">
                  <c:v>85.733999999999995</c:v>
                </c:pt>
                <c:pt idx="2">
                  <c:v>85.613</c:v>
                </c:pt>
                <c:pt idx="3">
                  <c:v>85.757000000000005</c:v>
                </c:pt>
                <c:pt idx="4">
                  <c:v>85.662000000000006</c:v>
                </c:pt>
                <c:pt idx="5">
                  <c:v>85.462999999999994</c:v>
                </c:pt>
                <c:pt idx="6">
                  <c:v>86.727999999999994</c:v>
                </c:pt>
                <c:pt idx="7">
                  <c:v>88.927000000000007</c:v>
                </c:pt>
                <c:pt idx="8">
                  <c:v>89.244</c:v>
                </c:pt>
                <c:pt idx="9">
                  <c:v>89.037000000000006</c:v>
                </c:pt>
                <c:pt idx="10">
                  <c:v>88.424999999999997</c:v>
                </c:pt>
                <c:pt idx="11">
                  <c:v>87.947000000000003</c:v>
                </c:pt>
                <c:pt idx="12">
                  <c:v>87.820999999999998</c:v>
                </c:pt>
                <c:pt idx="13">
                  <c:v>87.724000000000004</c:v>
                </c:pt>
                <c:pt idx="14">
                  <c:v>87.114999999999995</c:v>
                </c:pt>
                <c:pt idx="15">
                  <c:v>85.828999999999994</c:v>
                </c:pt>
                <c:pt idx="16">
                  <c:v>85.087999999999994</c:v>
                </c:pt>
                <c:pt idx="17">
                  <c:v>84.838999999999999</c:v>
                </c:pt>
                <c:pt idx="18">
                  <c:v>84.581000000000003</c:v>
                </c:pt>
                <c:pt idx="19">
                  <c:v>84.536000000000001</c:v>
                </c:pt>
                <c:pt idx="20">
                  <c:v>84.594999999999999</c:v>
                </c:pt>
                <c:pt idx="21">
                  <c:v>84.563999999999993</c:v>
                </c:pt>
                <c:pt idx="22">
                  <c:v>85.144999999999996</c:v>
                </c:pt>
                <c:pt idx="23">
                  <c:v>85.548000000000002</c:v>
                </c:pt>
                <c:pt idx="24">
                  <c:v>85.653999999999996</c:v>
                </c:pt>
                <c:pt idx="25">
                  <c:v>85.932000000000002</c:v>
                </c:pt>
                <c:pt idx="26">
                  <c:v>86.094999999999999</c:v>
                </c:pt>
                <c:pt idx="27">
                  <c:v>86.218000000000004</c:v>
                </c:pt>
                <c:pt idx="28">
                  <c:v>86.004999999999995</c:v>
                </c:pt>
                <c:pt idx="29">
                  <c:v>85.975999999999999</c:v>
                </c:pt>
                <c:pt idx="30">
                  <c:v>85.486999999999995</c:v>
                </c:pt>
                <c:pt idx="31">
                  <c:v>84.718999999999994</c:v>
                </c:pt>
                <c:pt idx="32">
                  <c:v>83.680999999999997</c:v>
                </c:pt>
                <c:pt idx="33">
                  <c:v>82.331000000000003</c:v>
                </c:pt>
                <c:pt idx="34">
                  <c:v>81.290999999999997</c:v>
                </c:pt>
                <c:pt idx="35">
                  <c:v>81.626999999999995</c:v>
                </c:pt>
                <c:pt idx="36">
                  <c:v>82.088999999999999</c:v>
                </c:pt>
                <c:pt idx="37">
                  <c:v>83.218999999999994</c:v>
                </c:pt>
                <c:pt idx="38">
                  <c:v>84.674000000000007</c:v>
                </c:pt>
                <c:pt idx="39">
                  <c:v>86.260999999999996</c:v>
                </c:pt>
                <c:pt idx="40">
                  <c:v>88.361000000000004</c:v>
                </c:pt>
                <c:pt idx="41">
                  <c:v>90.058000000000007</c:v>
                </c:pt>
                <c:pt idx="42">
                  <c:v>90.840999999999994</c:v>
                </c:pt>
                <c:pt idx="43">
                  <c:v>90.876999999999995</c:v>
                </c:pt>
                <c:pt idx="44">
                  <c:v>91.087000000000003</c:v>
                </c:pt>
                <c:pt idx="45">
                  <c:v>91.33</c:v>
                </c:pt>
                <c:pt idx="46">
                  <c:v>91.554000000000002</c:v>
                </c:pt>
                <c:pt idx="47">
                  <c:v>91.372</c:v>
                </c:pt>
                <c:pt idx="48">
                  <c:v>91.456999999999994</c:v>
                </c:pt>
                <c:pt idx="49">
                  <c:v>91.992000000000004</c:v>
                </c:pt>
                <c:pt idx="50">
                  <c:v>92.465999999999994</c:v>
                </c:pt>
                <c:pt idx="51">
                  <c:v>92.460999999999999</c:v>
                </c:pt>
                <c:pt idx="52">
                  <c:v>92.180999999999997</c:v>
                </c:pt>
                <c:pt idx="53">
                  <c:v>92.266000000000005</c:v>
                </c:pt>
                <c:pt idx="54">
                  <c:v>92.384</c:v>
                </c:pt>
                <c:pt idx="55">
                  <c:v>92.7</c:v>
                </c:pt>
                <c:pt idx="56">
                  <c:v>92.891000000000005</c:v>
                </c:pt>
                <c:pt idx="57">
                  <c:v>93.206999999999994</c:v>
                </c:pt>
                <c:pt idx="58">
                  <c:v>93.676000000000002</c:v>
                </c:pt>
                <c:pt idx="59">
                  <c:v>94.409000000000006</c:v>
                </c:pt>
                <c:pt idx="60">
                  <c:v>94.822000000000003</c:v>
                </c:pt>
                <c:pt idx="61">
                  <c:v>95.302999999999997</c:v>
                </c:pt>
                <c:pt idx="62">
                  <c:v>95.442999999999998</c:v>
                </c:pt>
                <c:pt idx="63">
                  <c:v>94.93</c:v>
                </c:pt>
                <c:pt idx="64">
                  <c:v>94.703999999999994</c:v>
                </c:pt>
                <c:pt idx="65">
                  <c:v>94.43</c:v>
                </c:pt>
                <c:pt idx="66">
                  <c:v>94.100999999999999</c:v>
                </c:pt>
                <c:pt idx="67">
                  <c:v>93.546999999999997</c:v>
                </c:pt>
                <c:pt idx="68">
                  <c:v>93.308000000000007</c:v>
                </c:pt>
                <c:pt idx="69">
                  <c:v>92.849000000000004</c:v>
                </c:pt>
                <c:pt idx="70">
                  <c:v>92.45</c:v>
                </c:pt>
                <c:pt idx="71">
                  <c:v>92.659000000000006</c:v>
                </c:pt>
                <c:pt idx="72">
                  <c:v>92.778999999999996</c:v>
                </c:pt>
                <c:pt idx="73">
                  <c:v>92.727000000000004</c:v>
                </c:pt>
                <c:pt idx="74">
                  <c:v>92.692999999999998</c:v>
                </c:pt>
                <c:pt idx="75">
                  <c:v>92.397999999999996</c:v>
                </c:pt>
                <c:pt idx="76">
                  <c:v>92.275000000000006</c:v>
                </c:pt>
                <c:pt idx="77">
                  <c:v>92.338999999999999</c:v>
                </c:pt>
                <c:pt idx="78">
                  <c:v>92.105000000000004</c:v>
                </c:pt>
                <c:pt idx="79">
                  <c:v>91.870999999999995</c:v>
                </c:pt>
                <c:pt idx="80">
                  <c:v>91.53</c:v>
                </c:pt>
                <c:pt idx="81">
                  <c:v>91.356999999999999</c:v>
                </c:pt>
                <c:pt idx="82">
                  <c:v>91.277000000000001</c:v>
                </c:pt>
                <c:pt idx="83">
                  <c:v>91.405000000000001</c:v>
                </c:pt>
                <c:pt idx="84">
                  <c:v>91.453000000000003</c:v>
                </c:pt>
                <c:pt idx="85">
                  <c:v>91.709000000000003</c:v>
                </c:pt>
                <c:pt idx="86">
                  <c:v>92.257000000000005</c:v>
                </c:pt>
                <c:pt idx="87">
                  <c:v>93.457999999999998</c:v>
                </c:pt>
                <c:pt idx="88">
                  <c:v>95.12</c:v>
                </c:pt>
                <c:pt idx="89">
                  <c:v>97.084999999999994</c:v>
                </c:pt>
                <c:pt idx="90">
                  <c:v>97.078000000000003</c:v>
                </c:pt>
                <c:pt idx="91">
                  <c:v>96.417000000000002</c:v>
                </c:pt>
                <c:pt idx="92">
                  <c:v>95.263999999999996</c:v>
                </c:pt>
                <c:pt idx="93">
                  <c:v>93.989000000000004</c:v>
                </c:pt>
                <c:pt idx="94">
                  <c:v>92.31</c:v>
                </c:pt>
                <c:pt idx="95">
                  <c:v>90.311999999999998</c:v>
                </c:pt>
                <c:pt idx="96">
                  <c:v>87.738</c:v>
                </c:pt>
                <c:pt idx="97">
                  <c:v>87.165000000000006</c:v>
                </c:pt>
                <c:pt idx="98">
                  <c:v>87.426000000000002</c:v>
                </c:pt>
                <c:pt idx="99">
                  <c:v>87.731999999999999</c:v>
                </c:pt>
                <c:pt idx="100">
                  <c:v>88.061000000000007</c:v>
                </c:pt>
                <c:pt idx="101">
                  <c:v>88.430999999999997</c:v>
                </c:pt>
                <c:pt idx="102">
                  <c:v>88.757999999999996</c:v>
                </c:pt>
                <c:pt idx="103">
                  <c:v>89.248000000000005</c:v>
                </c:pt>
                <c:pt idx="104">
                  <c:v>88.816000000000003</c:v>
                </c:pt>
                <c:pt idx="105">
                  <c:v>88.483000000000004</c:v>
                </c:pt>
                <c:pt idx="106">
                  <c:v>88.096999999999994</c:v>
                </c:pt>
                <c:pt idx="107">
                  <c:v>88.001000000000005</c:v>
                </c:pt>
                <c:pt idx="108">
                  <c:v>88.382000000000005</c:v>
                </c:pt>
                <c:pt idx="109">
                  <c:v>88.706000000000003</c:v>
                </c:pt>
                <c:pt idx="110">
                  <c:v>88.81</c:v>
                </c:pt>
                <c:pt idx="111">
                  <c:v>89.328999999999994</c:v>
                </c:pt>
                <c:pt idx="112">
                  <c:v>89.680999999999997</c:v>
                </c:pt>
                <c:pt idx="113">
                  <c:v>90.126000000000005</c:v>
                </c:pt>
                <c:pt idx="114">
                  <c:v>90.531000000000006</c:v>
                </c:pt>
                <c:pt idx="115">
                  <c:v>90.748000000000005</c:v>
                </c:pt>
                <c:pt idx="116">
                  <c:v>91.087999999999994</c:v>
                </c:pt>
                <c:pt idx="117">
                  <c:v>91.653000000000006</c:v>
                </c:pt>
                <c:pt idx="118">
                  <c:v>92.41</c:v>
                </c:pt>
                <c:pt idx="119">
                  <c:v>92.86</c:v>
                </c:pt>
                <c:pt idx="120">
                  <c:v>93.087000000000003</c:v>
                </c:pt>
                <c:pt idx="121">
                  <c:v>93.15</c:v>
                </c:pt>
                <c:pt idx="122">
                  <c:v>93.518000000000001</c:v>
                </c:pt>
                <c:pt idx="123">
                  <c:v>93.787999999999997</c:v>
                </c:pt>
                <c:pt idx="124">
                  <c:v>93.994</c:v>
                </c:pt>
                <c:pt idx="125">
                  <c:v>93.998000000000005</c:v>
                </c:pt>
                <c:pt idx="126">
                  <c:v>94.025000000000006</c:v>
                </c:pt>
                <c:pt idx="127">
                  <c:v>94.326999999999998</c:v>
                </c:pt>
                <c:pt idx="128">
                  <c:v>94.820999999999998</c:v>
                </c:pt>
                <c:pt idx="129">
                  <c:v>95.129000000000005</c:v>
                </c:pt>
                <c:pt idx="130">
                  <c:v>95.212000000000003</c:v>
                </c:pt>
                <c:pt idx="131">
                  <c:v>95.346000000000004</c:v>
                </c:pt>
                <c:pt idx="132">
                  <c:v>95.468999999999994</c:v>
                </c:pt>
                <c:pt idx="133">
                  <c:v>95.787999999999997</c:v>
                </c:pt>
                <c:pt idx="134">
                  <c:v>96.103999999999999</c:v>
                </c:pt>
                <c:pt idx="135">
                  <c:v>96.302999999999997</c:v>
                </c:pt>
                <c:pt idx="136">
                  <c:v>96.311000000000007</c:v>
                </c:pt>
                <c:pt idx="137">
                  <c:v>96.494</c:v>
                </c:pt>
                <c:pt idx="138">
                  <c:v>96.632000000000005</c:v>
                </c:pt>
                <c:pt idx="139">
                  <c:v>96.614999999999995</c:v>
                </c:pt>
                <c:pt idx="140">
                  <c:v>96.557000000000002</c:v>
                </c:pt>
                <c:pt idx="141">
                  <c:v>96.454999999999998</c:v>
                </c:pt>
                <c:pt idx="142">
                  <c:v>96.418000000000006</c:v>
                </c:pt>
                <c:pt idx="143">
                  <c:v>96.45</c:v>
                </c:pt>
                <c:pt idx="144">
                  <c:v>96.483999999999995</c:v>
                </c:pt>
                <c:pt idx="145">
                  <c:v>96.448999999999998</c:v>
                </c:pt>
                <c:pt idx="146">
                  <c:v>96.45</c:v>
                </c:pt>
                <c:pt idx="147">
                  <c:v>96.626000000000005</c:v>
                </c:pt>
                <c:pt idx="148">
                  <c:v>96.587000000000003</c:v>
                </c:pt>
                <c:pt idx="149">
                  <c:v>96.501000000000005</c:v>
                </c:pt>
                <c:pt idx="150">
                  <c:v>96.379000000000005</c:v>
                </c:pt>
                <c:pt idx="151">
                  <c:v>96.617999999999995</c:v>
                </c:pt>
                <c:pt idx="152">
                  <c:v>96.787999999999997</c:v>
                </c:pt>
                <c:pt idx="153">
                  <c:v>97.093999999999994</c:v>
                </c:pt>
                <c:pt idx="154">
                  <c:v>97.287000000000006</c:v>
                </c:pt>
                <c:pt idx="155">
                  <c:v>97.915000000000006</c:v>
                </c:pt>
                <c:pt idx="156">
                  <c:v>98.567999999999998</c:v>
                </c:pt>
                <c:pt idx="157">
                  <c:v>99.352999999999994</c:v>
                </c:pt>
                <c:pt idx="158">
                  <c:v>99.736000000000004</c:v>
                </c:pt>
                <c:pt idx="159">
                  <c:v>100.364</c:v>
                </c:pt>
                <c:pt idx="160">
                  <c:v>101.133</c:v>
                </c:pt>
                <c:pt idx="161">
                  <c:v>101.807</c:v>
                </c:pt>
                <c:pt idx="162">
                  <c:v>102.14</c:v>
                </c:pt>
                <c:pt idx="163">
                  <c:v>102.46599999999999</c:v>
                </c:pt>
                <c:pt idx="164">
                  <c:v>102.623</c:v>
                </c:pt>
                <c:pt idx="165">
                  <c:v>103.163</c:v>
                </c:pt>
                <c:pt idx="166">
                  <c:v>103.036</c:v>
                </c:pt>
                <c:pt idx="167">
                  <c:v>103.023</c:v>
                </c:pt>
                <c:pt idx="168">
                  <c:v>103.001</c:v>
                </c:pt>
                <c:pt idx="169">
                  <c:v>103.068</c:v>
                </c:pt>
                <c:pt idx="170">
                  <c:v>103.309</c:v>
                </c:pt>
                <c:pt idx="171">
                  <c:v>103.569</c:v>
                </c:pt>
                <c:pt idx="172">
                  <c:v>103.404</c:v>
                </c:pt>
                <c:pt idx="173">
                  <c:v>103.821</c:v>
                </c:pt>
                <c:pt idx="174">
                  <c:v>103.86499999999999</c:v>
                </c:pt>
                <c:pt idx="175">
                  <c:v>104.19499999999999</c:v>
                </c:pt>
                <c:pt idx="176">
                  <c:v>104.479</c:v>
                </c:pt>
                <c:pt idx="177">
                  <c:v>104.512</c:v>
                </c:pt>
                <c:pt idx="178">
                  <c:v>104.765</c:v>
                </c:pt>
                <c:pt idx="179">
                  <c:v>104.956</c:v>
                </c:pt>
                <c:pt idx="180">
                  <c:v>105.09</c:v>
                </c:pt>
                <c:pt idx="181">
                  <c:v>105.24</c:v>
                </c:pt>
                <c:pt idx="182">
                  <c:v>105.45</c:v>
                </c:pt>
                <c:pt idx="183">
                  <c:v>105.502</c:v>
                </c:pt>
                <c:pt idx="184">
                  <c:v>105.06399999999999</c:v>
                </c:pt>
                <c:pt idx="185">
                  <c:v>104.783</c:v>
                </c:pt>
                <c:pt idx="186">
                  <c:v>104.98399999999999</c:v>
                </c:pt>
                <c:pt idx="187">
                  <c:v>105.193</c:v>
                </c:pt>
                <c:pt idx="188">
                  <c:v>105.66200000000001</c:v>
                </c:pt>
                <c:pt idx="189">
                  <c:v>105.902</c:v>
                </c:pt>
                <c:pt idx="190">
                  <c:v>106.185</c:v>
                </c:pt>
                <c:pt idx="191">
                  <c:v>107.017</c:v>
                </c:pt>
                <c:pt idx="192">
                  <c:v>107.55500000000001</c:v>
                </c:pt>
                <c:pt idx="193">
                  <c:v>108.169</c:v>
                </c:pt>
                <c:pt idx="194">
                  <c:v>108.23099999999999</c:v>
                </c:pt>
                <c:pt idx="195">
                  <c:v>108.11799999999999</c:v>
                </c:pt>
                <c:pt idx="196">
                  <c:v>108.117</c:v>
                </c:pt>
                <c:pt idx="197">
                  <c:v>108.099</c:v>
                </c:pt>
                <c:pt idx="198">
                  <c:v>108.029</c:v>
                </c:pt>
                <c:pt idx="199">
                  <c:v>107.97</c:v>
                </c:pt>
                <c:pt idx="200">
                  <c:v>107.43300000000001</c:v>
                </c:pt>
                <c:pt idx="201">
                  <c:v>107.48099999999999</c:v>
                </c:pt>
                <c:pt idx="202">
                  <c:v>107.64700000000001</c:v>
                </c:pt>
                <c:pt idx="203">
                  <c:v>107.617</c:v>
                </c:pt>
                <c:pt idx="204">
                  <c:v>107.658</c:v>
                </c:pt>
                <c:pt idx="205">
                  <c:v>107.595</c:v>
                </c:pt>
                <c:pt idx="206">
                  <c:v>107.461</c:v>
                </c:pt>
                <c:pt idx="207">
                  <c:v>107.28100000000001</c:v>
                </c:pt>
                <c:pt idx="208">
                  <c:v>107.202</c:v>
                </c:pt>
                <c:pt idx="209">
                  <c:v>107.136</c:v>
                </c:pt>
                <c:pt idx="210">
                  <c:v>107.36799999999999</c:v>
                </c:pt>
                <c:pt idx="211">
                  <c:v>107.584</c:v>
                </c:pt>
                <c:pt idx="212">
                  <c:v>107.711</c:v>
                </c:pt>
                <c:pt idx="213">
                  <c:v>107.782</c:v>
                </c:pt>
                <c:pt idx="214">
                  <c:v>107.95099999999999</c:v>
                </c:pt>
                <c:pt idx="215">
                  <c:v>107.845</c:v>
                </c:pt>
                <c:pt idx="216">
                  <c:v>107.71899999999999</c:v>
                </c:pt>
                <c:pt idx="217">
                  <c:v>107.61799999999999</c:v>
                </c:pt>
                <c:pt idx="218">
                  <c:v>107.515</c:v>
                </c:pt>
                <c:pt idx="219">
                  <c:v>107.43899999999999</c:v>
                </c:pt>
                <c:pt idx="220">
                  <c:v>107.413</c:v>
                </c:pt>
                <c:pt idx="221">
                  <c:v>107.431</c:v>
                </c:pt>
                <c:pt idx="222">
                  <c:v>107.54600000000001</c:v>
                </c:pt>
                <c:pt idx="223">
                  <c:v>107.672</c:v>
                </c:pt>
                <c:pt idx="224">
                  <c:v>107.65</c:v>
                </c:pt>
                <c:pt idx="225">
                  <c:v>107.61499999999999</c:v>
                </c:pt>
                <c:pt idx="226">
                  <c:v>107.60299999999999</c:v>
                </c:pt>
                <c:pt idx="227">
                  <c:v>107.66200000000001</c:v>
                </c:pt>
                <c:pt idx="228">
                  <c:v>107.51900000000001</c:v>
                </c:pt>
                <c:pt idx="229">
                  <c:v>107.336</c:v>
                </c:pt>
                <c:pt idx="230">
                  <c:v>107.148</c:v>
                </c:pt>
                <c:pt idx="231">
                  <c:v>106.965</c:v>
                </c:pt>
                <c:pt idx="232">
                  <c:v>106.74</c:v>
                </c:pt>
                <c:pt idx="233">
                  <c:v>106.503</c:v>
                </c:pt>
                <c:pt idx="234">
                  <c:v>106.223</c:v>
                </c:pt>
                <c:pt idx="235">
                  <c:v>106.098</c:v>
                </c:pt>
                <c:pt idx="236">
                  <c:v>105.986</c:v>
                </c:pt>
              </c:numCache>
            </c:numRef>
          </c:val>
          <c:smooth val="0"/>
          <c:extLst>
            <c:ext xmlns:c16="http://schemas.microsoft.com/office/drawing/2014/chart" uri="{C3380CC4-5D6E-409C-BE32-E72D297353CC}">
              <c16:uniqueId val="{00000001-A5F8-4E50-9C2A-8861F32611C8}"/>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8"/>
          <c:tx>
            <c:v>fikt</c:v>
          </c:tx>
          <c:spPr>
            <a:ln w="28575" cap="rnd">
              <a:solidFill>
                <a:schemeClr val="accent1">
                  <a:lumMod val="60000"/>
                </a:schemeClr>
              </a:solidFill>
              <a:round/>
            </a:ln>
            <a:effectLst/>
          </c:spPr>
          <c:marker>
            <c:symbol val="none"/>
          </c:marker>
          <c:cat>
            <c:strRef>
              <c:f>A5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smooth val="0"/>
          <c:extLst>
            <c:ext xmlns:c16="http://schemas.microsoft.com/office/drawing/2014/chart" uri="{C3380CC4-5D6E-409C-BE32-E72D297353CC}">
              <c16:uniqueId val="{00000006-4CBA-4BA3-B817-3F26650D6535}"/>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772019797525309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numFmt formatCode="General" sourceLinked="1"/>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3"/>
        <c:delete val="1"/>
      </c:legendEntry>
      <c:legendEntry>
        <c:idx val="5"/>
        <c:delete val="1"/>
      </c:legendEntry>
      <c:legendEntry>
        <c:idx val="7"/>
        <c:delete val="1"/>
      </c:legendEntry>
      <c:legendEntry>
        <c:idx val="8"/>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43320171261062"/>
        </c:manualLayout>
      </c:layout>
      <c:lineChart>
        <c:grouping val="standard"/>
        <c:varyColors val="0"/>
        <c:ser>
          <c:idx val="4"/>
          <c:order val="0"/>
          <c:tx>
            <c:strRef>
              <c:f>A6_ábra_chart!$I$8</c:f>
              <c:strCache>
                <c:ptCount val="1"/>
                <c:pt idx="0">
                  <c:v>2019</c:v>
                </c:pt>
              </c:strCache>
            </c:strRef>
          </c:tx>
          <c:spPr>
            <a:ln w="34925" cap="rnd" cmpd="sng" algn="ctr">
              <a:solidFill>
                <a:srgbClr val="002060"/>
              </a:solidFill>
              <a:prstDash val="solid"/>
              <a:round/>
              <a:headEnd type="none" w="med" len="med"/>
              <a:tailEnd type="none" w="med" len="med"/>
            </a:ln>
            <a:effectLst/>
          </c:spPr>
          <c:marker>
            <c:symbol val="none"/>
          </c:marker>
          <c:cat>
            <c:strRef>
              <c:f>A6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A6_ábra_chart!$I$9:$I$20</c:f>
              <c:numCache>
                <c:formatCode>#,##0</c:formatCode>
                <c:ptCount val="12"/>
                <c:pt idx="0">
                  <c:v>1006</c:v>
                </c:pt>
                <c:pt idx="1">
                  <c:v>971</c:v>
                </c:pt>
                <c:pt idx="2">
                  <c:v>1174</c:v>
                </c:pt>
                <c:pt idx="3">
                  <c:v>1338</c:v>
                </c:pt>
                <c:pt idx="4">
                  <c:v>1412</c:v>
                </c:pt>
                <c:pt idx="5">
                  <c:v>1476</c:v>
                </c:pt>
                <c:pt idx="6">
                  <c:v>1604</c:v>
                </c:pt>
                <c:pt idx="7">
                  <c:v>1618</c:v>
                </c:pt>
                <c:pt idx="8">
                  <c:v>1516</c:v>
                </c:pt>
                <c:pt idx="9">
                  <c:v>1476</c:v>
                </c:pt>
                <c:pt idx="10">
                  <c:v>1271</c:v>
                </c:pt>
                <c:pt idx="11">
                  <c:v>1311</c:v>
                </c:pt>
              </c:numCache>
            </c:numRef>
          </c:val>
          <c:smooth val="0"/>
          <c:extLst>
            <c:ext xmlns:c16="http://schemas.microsoft.com/office/drawing/2014/chart" uri="{C3380CC4-5D6E-409C-BE32-E72D297353CC}">
              <c16:uniqueId val="{00000000-896E-4419-A7A4-467D03AD281E}"/>
            </c:ext>
          </c:extLst>
        </c:ser>
        <c:ser>
          <c:idx val="2"/>
          <c:order val="1"/>
          <c:tx>
            <c:strRef>
              <c:f>A6_ábra_chart!$H$8</c:f>
              <c:strCache>
                <c:ptCount val="1"/>
                <c:pt idx="0">
                  <c:v>2020</c:v>
                </c:pt>
              </c:strCache>
            </c:strRef>
          </c:tx>
          <c:spPr>
            <a:ln w="34925" cap="rnd" cmpd="sng" algn="ctr">
              <a:solidFill>
                <a:schemeClr val="accent1"/>
              </a:solidFill>
              <a:prstDash val="solid"/>
              <a:round/>
              <a:headEnd type="none" w="med" len="med"/>
              <a:tailEnd type="none" w="med" len="med"/>
            </a:ln>
            <a:effectLst/>
          </c:spPr>
          <c:marker>
            <c:symbol val="none"/>
          </c:marker>
          <c:cat>
            <c:strRef>
              <c:f>A6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A6_ábra_chart!$H$9:$H$20</c:f>
              <c:numCache>
                <c:formatCode>#,##0</c:formatCode>
                <c:ptCount val="12"/>
                <c:pt idx="0">
                  <c:v>1169</c:v>
                </c:pt>
                <c:pt idx="1">
                  <c:v>1112</c:v>
                </c:pt>
                <c:pt idx="2">
                  <c:v>494</c:v>
                </c:pt>
                <c:pt idx="3">
                  <c:v>10</c:v>
                </c:pt>
                <c:pt idx="4">
                  <c:v>23</c:v>
                </c:pt>
                <c:pt idx="5">
                  <c:v>85</c:v>
                </c:pt>
                <c:pt idx="6">
                  <c:v>305</c:v>
                </c:pt>
                <c:pt idx="7">
                  <c:v>394</c:v>
                </c:pt>
                <c:pt idx="8">
                  <c:v>88</c:v>
                </c:pt>
                <c:pt idx="9">
                  <c:v>63</c:v>
                </c:pt>
                <c:pt idx="10">
                  <c:v>49</c:v>
                </c:pt>
                <c:pt idx="11">
                  <c:v>68</c:v>
                </c:pt>
              </c:numCache>
            </c:numRef>
          </c:val>
          <c:smooth val="0"/>
          <c:extLst>
            <c:ext xmlns:c16="http://schemas.microsoft.com/office/drawing/2014/chart" uri="{C3380CC4-5D6E-409C-BE32-E72D297353CC}">
              <c16:uniqueId val="{00000001-896E-4419-A7A4-467D03AD281E}"/>
            </c:ext>
          </c:extLst>
        </c:ser>
        <c:ser>
          <c:idx val="0"/>
          <c:order val="2"/>
          <c:tx>
            <c:strRef>
              <c:f>A6_ábra_chart!$G$8</c:f>
              <c:strCache>
                <c:ptCount val="1"/>
                <c:pt idx="0">
                  <c:v>2021</c:v>
                </c:pt>
              </c:strCache>
            </c:strRef>
          </c:tx>
          <c:spPr>
            <a:ln w="34925" cap="rnd">
              <a:solidFill>
                <a:schemeClr val="accent5"/>
              </a:solidFill>
              <a:round/>
            </a:ln>
            <a:effectLst/>
          </c:spPr>
          <c:marker>
            <c:symbol val="none"/>
          </c:marker>
          <c:cat>
            <c:strRef>
              <c:f>A6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A6_ábra_chart!$G$9:$G$20</c:f>
              <c:numCache>
                <c:formatCode>#,##0</c:formatCode>
                <c:ptCount val="12"/>
                <c:pt idx="0">
                  <c:v>66</c:v>
                </c:pt>
                <c:pt idx="1">
                  <c:v>54</c:v>
                </c:pt>
                <c:pt idx="2">
                  <c:v>63</c:v>
                </c:pt>
                <c:pt idx="3">
                  <c:v>65</c:v>
                </c:pt>
                <c:pt idx="4">
                  <c:v>89</c:v>
                </c:pt>
                <c:pt idx="5">
                  <c:v>266</c:v>
                </c:pt>
                <c:pt idx="6">
                  <c:v>538</c:v>
                </c:pt>
                <c:pt idx="7">
                  <c:v>703</c:v>
                </c:pt>
                <c:pt idx="8">
                  <c:v>639</c:v>
                </c:pt>
                <c:pt idx="9">
                  <c:v>713</c:v>
                </c:pt>
                <c:pt idx="10">
                  <c:v>725</c:v>
                </c:pt>
                <c:pt idx="11">
                  <c:v>702</c:v>
                </c:pt>
              </c:numCache>
            </c:numRef>
          </c:val>
          <c:smooth val="0"/>
          <c:extLst>
            <c:ext xmlns:c16="http://schemas.microsoft.com/office/drawing/2014/chart" uri="{C3380CC4-5D6E-409C-BE32-E72D297353CC}">
              <c16:uniqueId val="{00000004-896E-4419-A7A4-467D03AD281E}"/>
            </c:ext>
          </c:extLst>
        </c:ser>
        <c:ser>
          <c:idx val="1"/>
          <c:order val="3"/>
          <c:tx>
            <c:strRef>
              <c:f>A6_ábra_chart!$F$8</c:f>
              <c:strCache>
                <c:ptCount val="1"/>
                <c:pt idx="0">
                  <c:v>2022</c:v>
                </c:pt>
              </c:strCache>
            </c:strRef>
          </c:tx>
          <c:spPr>
            <a:ln w="34925" cap="rnd">
              <a:solidFill>
                <a:schemeClr val="accent5">
                  <a:lumMod val="75000"/>
                </a:schemeClr>
              </a:solidFill>
              <a:round/>
            </a:ln>
            <a:effectLst/>
          </c:spPr>
          <c:marker>
            <c:symbol val="none"/>
          </c:marker>
          <c:cat>
            <c:strRef>
              <c:f>A6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A6_ábra_chart!$F$9:$F$20</c:f>
              <c:numCache>
                <c:formatCode>General</c:formatCode>
                <c:ptCount val="12"/>
                <c:pt idx="0">
                  <c:v>563</c:v>
                </c:pt>
                <c:pt idx="1">
                  <c:v>620</c:v>
                </c:pt>
                <c:pt idx="2">
                  <c:v>797</c:v>
                </c:pt>
                <c:pt idx="3">
                  <c:v>997</c:v>
                </c:pt>
                <c:pt idx="4">
                  <c:v>1096</c:v>
                </c:pt>
                <c:pt idx="5">
                  <c:v>1208</c:v>
                </c:pt>
                <c:pt idx="6">
                  <c:v>1295</c:v>
                </c:pt>
              </c:numCache>
            </c:numRef>
          </c:val>
          <c:smooth val="0"/>
          <c:extLst>
            <c:ext xmlns:c16="http://schemas.microsoft.com/office/drawing/2014/chart" uri="{C3380CC4-5D6E-409C-BE32-E72D297353CC}">
              <c16:uniqueId val="{00000001-FB91-433A-A4A6-4E03DCDAD66F}"/>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4"/>
          <c:tx>
            <c:v>fikt</c:v>
          </c:tx>
          <c:spPr>
            <a:ln w="28575" cap="rnd">
              <a:solidFill>
                <a:schemeClr val="accent1">
                  <a:lumMod val="60000"/>
                </a:schemeClr>
              </a:solidFill>
              <a:round/>
            </a:ln>
            <a:effectLst/>
          </c:spPr>
          <c:marker>
            <c:symbol val="none"/>
          </c:marker>
          <c:cat>
            <c:strRef>
              <c:f>A6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smooth val="0"/>
          <c:extLst>
            <c:ext xmlns:c16="http://schemas.microsoft.com/office/drawing/2014/chart" uri="{C3380CC4-5D6E-409C-BE32-E72D297353CC}">
              <c16:uniqueId val="{00000006-896E-4419-A7A4-467D03AD281E}"/>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28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MarkSkip val="1"/>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ő</a:t>
                </a:r>
              </a:p>
            </c:rich>
          </c:tx>
          <c:layout>
            <c:manualLayout>
              <c:xMode val="edge"/>
              <c:yMode val="edge"/>
              <c:x val="9.5672590926134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ő</a:t>
                </a:r>
              </a:p>
            </c:rich>
          </c:tx>
          <c:layout>
            <c:manualLayout>
              <c:xMode val="edge"/>
              <c:yMode val="edge"/>
              <c:x val="0.8063055118110237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0"/>
      </c:valAx>
      <c:catAx>
        <c:axId val="828588912"/>
        <c:scaling>
          <c:orientation val="minMax"/>
        </c:scaling>
        <c:delete val="1"/>
        <c:axPos val="b"/>
        <c:numFmt formatCode="General" sourceLinked="1"/>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6412298065200534E-2"/>
          <c:w val="0.80671271091113606"/>
          <c:h val="0.65278352068039414"/>
        </c:manualLayout>
      </c:layout>
      <c:lineChart>
        <c:grouping val="standard"/>
        <c:varyColors val="0"/>
        <c:ser>
          <c:idx val="4"/>
          <c:order val="0"/>
          <c:tx>
            <c:strRef>
              <c:f>A6_ábra_chart!$I$8</c:f>
              <c:strCache>
                <c:ptCount val="1"/>
                <c:pt idx="0">
                  <c:v>2019</c:v>
                </c:pt>
              </c:strCache>
            </c:strRef>
          </c:tx>
          <c:spPr>
            <a:ln w="34925" cap="rnd" cmpd="sng" algn="ctr">
              <a:solidFill>
                <a:srgbClr val="002060"/>
              </a:solidFill>
              <a:prstDash val="solid"/>
              <a:round/>
              <a:headEnd type="none" w="med" len="med"/>
              <a:tailEnd type="none" w="med" len="med"/>
            </a:ln>
            <a:effectLst/>
          </c:spPr>
          <c:marker>
            <c:symbol val="none"/>
          </c:marker>
          <c:cat>
            <c:strRef>
              <c:f>A6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A6_ábra_chart!$I$9:$I$20</c:f>
              <c:numCache>
                <c:formatCode>#,##0</c:formatCode>
                <c:ptCount val="12"/>
                <c:pt idx="0">
                  <c:v>1006</c:v>
                </c:pt>
                <c:pt idx="1">
                  <c:v>971</c:v>
                </c:pt>
                <c:pt idx="2">
                  <c:v>1174</c:v>
                </c:pt>
                <c:pt idx="3">
                  <c:v>1338</c:v>
                </c:pt>
                <c:pt idx="4">
                  <c:v>1412</c:v>
                </c:pt>
                <c:pt idx="5">
                  <c:v>1476</c:v>
                </c:pt>
                <c:pt idx="6">
                  <c:v>1604</c:v>
                </c:pt>
                <c:pt idx="7">
                  <c:v>1618</c:v>
                </c:pt>
                <c:pt idx="8">
                  <c:v>1516</c:v>
                </c:pt>
                <c:pt idx="9">
                  <c:v>1476</c:v>
                </c:pt>
                <c:pt idx="10">
                  <c:v>1271</c:v>
                </c:pt>
                <c:pt idx="11">
                  <c:v>1311</c:v>
                </c:pt>
              </c:numCache>
            </c:numRef>
          </c:val>
          <c:smooth val="0"/>
          <c:extLst>
            <c:ext xmlns:c16="http://schemas.microsoft.com/office/drawing/2014/chart" uri="{C3380CC4-5D6E-409C-BE32-E72D297353CC}">
              <c16:uniqueId val="{00000000-1E7B-4BC2-B25D-4780481A8A48}"/>
            </c:ext>
          </c:extLst>
        </c:ser>
        <c:ser>
          <c:idx val="2"/>
          <c:order val="1"/>
          <c:tx>
            <c:strRef>
              <c:f>A6_ábra_chart!$H$8</c:f>
              <c:strCache>
                <c:ptCount val="1"/>
                <c:pt idx="0">
                  <c:v>2020</c:v>
                </c:pt>
              </c:strCache>
            </c:strRef>
          </c:tx>
          <c:spPr>
            <a:ln w="34925" cap="rnd">
              <a:solidFill>
                <a:schemeClr val="accent1"/>
              </a:solidFill>
              <a:round/>
            </a:ln>
            <a:effectLst/>
          </c:spPr>
          <c:marker>
            <c:symbol val="none"/>
          </c:marker>
          <c:cat>
            <c:strRef>
              <c:f>A6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A6_ábra_chart!$H$9:$H$20</c:f>
              <c:numCache>
                <c:formatCode>#,##0</c:formatCode>
                <c:ptCount val="12"/>
                <c:pt idx="0">
                  <c:v>1169</c:v>
                </c:pt>
                <c:pt idx="1">
                  <c:v>1112</c:v>
                </c:pt>
                <c:pt idx="2">
                  <c:v>494</c:v>
                </c:pt>
                <c:pt idx="3">
                  <c:v>10</c:v>
                </c:pt>
                <c:pt idx="4">
                  <c:v>23</c:v>
                </c:pt>
                <c:pt idx="5">
                  <c:v>85</c:v>
                </c:pt>
                <c:pt idx="6">
                  <c:v>305</c:v>
                </c:pt>
                <c:pt idx="7">
                  <c:v>394</c:v>
                </c:pt>
                <c:pt idx="8">
                  <c:v>88</c:v>
                </c:pt>
                <c:pt idx="9">
                  <c:v>63</c:v>
                </c:pt>
                <c:pt idx="10">
                  <c:v>49</c:v>
                </c:pt>
                <c:pt idx="11">
                  <c:v>68</c:v>
                </c:pt>
              </c:numCache>
            </c:numRef>
          </c:val>
          <c:smooth val="0"/>
          <c:extLst>
            <c:ext xmlns:c16="http://schemas.microsoft.com/office/drawing/2014/chart" uri="{C3380CC4-5D6E-409C-BE32-E72D297353CC}">
              <c16:uniqueId val="{00000002-1E7B-4BC2-B25D-4780481A8A48}"/>
            </c:ext>
          </c:extLst>
        </c:ser>
        <c:ser>
          <c:idx val="0"/>
          <c:order val="2"/>
          <c:tx>
            <c:strRef>
              <c:f>A6_ábra_chart!$G$8</c:f>
              <c:strCache>
                <c:ptCount val="1"/>
                <c:pt idx="0">
                  <c:v>2021</c:v>
                </c:pt>
              </c:strCache>
            </c:strRef>
          </c:tx>
          <c:spPr>
            <a:ln w="34925" cap="rnd">
              <a:solidFill>
                <a:schemeClr val="accent5"/>
              </a:solidFill>
              <a:round/>
            </a:ln>
            <a:effectLst/>
          </c:spPr>
          <c:marker>
            <c:symbol val="none"/>
          </c:marker>
          <c:cat>
            <c:strRef>
              <c:f>A6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A6_ábra_chart!$G$9:$G$20</c:f>
              <c:numCache>
                <c:formatCode>#,##0</c:formatCode>
                <c:ptCount val="12"/>
                <c:pt idx="0">
                  <c:v>66</c:v>
                </c:pt>
                <c:pt idx="1">
                  <c:v>54</c:v>
                </c:pt>
                <c:pt idx="2">
                  <c:v>63</c:v>
                </c:pt>
                <c:pt idx="3">
                  <c:v>65</c:v>
                </c:pt>
                <c:pt idx="4">
                  <c:v>89</c:v>
                </c:pt>
                <c:pt idx="5">
                  <c:v>266</c:v>
                </c:pt>
                <c:pt idx="6">
                  <c:v>538</c:v>
                </c:pt>
                <c:pt idx="7">
                  <c:v>703</c:v>
                </c:pt>
                <c:pt idx="8">
                  <c:v>639</c:v>
                </c:pt>
                <c:pt idx="9">
                  <c:v>713</c:v>
                </c:pt>
                <c:pt idx="10">
                  <c:v>725</c:v>
                </c:pt>
                <c:pt idx="11">
                  <c:v>702</c:v>
                </c:pt>
              </c:numCache>
            </c:numRef>
          </c:val>
          <c:smooth val="0"/>
          <c:extLst>
            <c:ext xmlns:c16="http://schemas.microsoft.com/office/drawing/2014/chart" uri="{C3380CC4-5D6E-409C-BE32-E72D297353CC}">
              <c16:uniqueId val="{00000004-1E7B-4BC2-B25D-4780481A8A48}"/>
            </c:ext>
          </c:extLst>
        </c:ser>
        <c:ser>
          <c:idx val="1"/>
          <c:order val="3"/>
          <c:tx>
            <c:strRef>
              <c:f>A6_ábra_chart!$F$8</c:f>
              <c:strCache>
                <c:ptCount val="1"/>
                <c:pt idx="0">
                  <c:v>2022</c:v>
                </c:pt>
              </c:strCache>
            </c:strRef>
          </c:tx>
          <c:spPr>
            <a:ln w="34925" cap="rnd">
              <a:solidFill>
                <a:schemeClr val="accent5">
                  <a:lumMod val="75000"/>
                </a:schemeClr>
              </a:solidFill>
              <a:round/>
            </a:ln>
            <a:effectLst/>
          </c:spPr>
          <c:marker>
            <c:symbol val="none"/>
          </c:marker>
          <c:cat>
            <c:strRef>
              <c:f>A6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A6_ábra_chart!$F$9:$F$20</c:f>
              <c:numCache>
                <c:formatCode>General</c:formatCode>
                <c:ptCount val="12"/>
                <c:pt idx="0">
                  <c:v>563</c:v>
                </c:pt>
                <c:pt idx="1">
                  <c:v>620</c:v>
                </c:pt>
                <c:pt idx="2">
                  <c:v>797</c:v>
                </c:pt>
                <c:pt idx="3">
                  <c:v>997</c:v>
                </c:pt>
                <c:pt idx="4">
                  <c:v>1096</c:v>
                </c:pt>
                <c:pt idx="5">
                  <c:v>1208</c:v>
                </c:pt>
                <c:pt idx="6">
                  <c:v>1295</c:v>
                </c:pt>
              </c:numCache>
            </c:numRef>
          </c:val>
          <c:smooth val="0"/>
          <c:extLst>
            <c:ext xmlns:c16="http://schemas.microsoft.com/office/drawing/2014/chart" uri="{C3380CC4-5D6E-409C-BE32-E72D297353CC}">
              <c16:uniqueId val="{00000001-F4DB-46F1-B652-FB6F5991EF38}"/>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4"/>
          <c:tx>
            <c:v>fikt</c:v>
          </c:tx>
          <c:spPr>
            <a:ln w="28575" cap="rnd">
              <a:solidFill>
                <a:schemeClr val="accent1">
                  <a:lumMod val="60000"/>
                </a:schemeClr>
              </a:solidFill>
              <a:round/>
            </a:ln>
            <a:effectLst/>
          </c:spPr>
          <c:marker>
            <c:symbol val="none"/>
          </c:marker>
          <c:cat>
            <c:strRef>
              <c:f>A6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smooth val="0"/>
          <c:extLst>
            <c:ext xmlns:c16="http://schemas.microsoft.com/office/drawing/2014/chart" uri="{C3380CC4-5D6E-409C-BE32-E72D297353CC}">
              <c16:uniqueId val="{00000006-1E7B-4BC2-B25D-4780481A8A48}"/>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28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MarkSkip val="1"/>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 persons</a:t>
                </a:r>
              </a:p>
            </c:rich>
          </c:tx>
          <c:layout>
            <c:manualLayout>
              <c:xMode val="edge"/>
              <c:yMode val="edge"/>
              <c:x val="0.1071011623547056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 persons</a:t>
                </a:r>
              </a:p>
            </c:rich>
          </c:tx>
          <c:layout>
            <c:manualLayout>
              <c:xMode val="edge"/>
              <c:yMode val="edge"/>
              <c:x val="0.741543607049118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0"/>
      </c:valAx>
      <c:catAx>
        <c:axId val="828588912"/>
        <c:scaling>
          <c:orientation val="minMax"/>
        </c:scaling>
        <c:delete val="1"/>
        <c:axPos val="b"/>
        <c:numFmt formatCode="General" sourceLinked="1"/>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A8_ábra_chart!$H$8</c:f>
              <c:strCache>
                <c:ptCount val="1"/>
                <c:pt idx="0">
                  <c:v>Kihasznált bériroda állomány</c:v>
                </c:pt>
              </c:strCache>
            </c:strRef>
          </c:tx>
          <c:spPr>
            <a:solidFill>
              <a:srgbClr val="7B5300"/>
            </a:solidFill>
            <a:ln>
              <a:solidFill>
                <a:schemeClr val="tx1"/>
              </a:solidFill>
            </a:ln>
          </c:spPr>
          <c:cat>
            <c:strRef>
              <c:f>A8_ábra_chart!$E$10:$E$91</c:f>
              <c:strCache>
                <c:ptCount val="8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strCache>
            </c:strRef>
          </c:cat>
          <c:val>
            <c:numRef>
              <c:f>A8_ábra_chart!$H$10:$H$91</c:f>
              <c:numCache>
                <c:formatCode>0.0</c:formatCode>
                <c:ptCount val="82"/>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pt idx="78">
                  <c:v>2.9495439999999999</c:v>
                </c:pt>
                <c:pt idx="79">
                  <c:v>2.9386510000000001</c:v>
                </c:pt>
                <c:pt idx="80">
                  <c:v>2.9897019999999999</c:v>
                </c:pt>
                <c:pt idx="81">
                  <c:v>2.9954190000000001</c:v>
                </c:pt>
              </c:numCache>
            </c:numRef>
          </c:val>
          <c:extLst>
            <c:ext xmlns:c16="http://schemas.microsoft.com/office/drawing/2014/chart" uri="{C3380CC4-5D6E-409C-BE32-E72D297353CC}">
              <c16:uniqueId val="{00000000-C581-4B3C-BD1E-2797229BA269}"/>
            </c:ext>
          </c:extLst>
        </c:ser>
        <c:ser>
          <c:idx val="2"/>
          <c:order val="2"/>
          <c:tx>
            <c:strRef>
              <c:f>A8_ábra_chart!$I$8</c:f>
              <c:strCache>
                <c:ptCount val="1"/>
                <c:pt idx="0">
                  <c:v>Kihasználatlan bériroda állomány</c:v>
                </c:pt>
              </c:strCache>
            </c:strRef>
          </c:tx>
          <c:spPr>
            <a:solidFill>
              <a:srgbClr val="F6A800"/>
            </a:solidFill>
            <a:ln>
              <a:solidFill>
                <a:schemeClr val="tx1"/>
              </a:solidFill>
              <a:prstDash val="solid"/>
            </a:ln>
          </c:spPr>
          <c:cat>
            <c:strRef>
              <c:f>A8_ábra_chart!$E$10:$E$91</c:f>
              <c:strCache>
                <c:ptCount val="8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strCache>
            </c:strRef>
          </c:cat>
          <c:val>
            <c:numRef>
              <c:f>A8_ábra_chart!$I$10:$I$91</c:f>
              <c:numCache>
                <c:formatCode>0.0</c:formatCode>
                <c:ptCount val="82"/>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pt idx="78">
                  <c:v>0.359458</c:v>
                </c:pt>
                <c:pt idx="79">
                  <c:v>0.36308499999999999</c:v>
                </c:pt>
                <c:pt idx="80">
                  <c:v>0.39775500000000003</c:v>
                </c:pt>
                <c:pt idx="81">
                  <c:v>0.40335199999999999</c:v>
                </c:pt>
              </c:numCache>
            </c:numRef>
          </c:val>
          <c:extLst>
            <c:ext xmlns:c16="http://schemas.microsoft.com/office/drawing/2014/chart" uri="{C3380CC4-5D6E-409C-BE32-E72D297353CC}">
              <c16:uniqueId val="{00000001-C581-4B3C-BD1E-2797229BA269}"/>
            </c:ext>
          </c:extLst>
        </c:ser>
        <c:ser>
          <c:idx val="4"/>
          <c:order val="4"/>
          <c:tx>
            <c:strRef>
              <c:f>A8_ábra_chart!$J$8</c:f>
              <c:strCache>
                <c:ptCount val="1"/>
                <c:pt idx="0">
                  <c:v>A tulajdonos használatában álló irodaállomány</c:v>
                </c:pt>
              </c:strCache>
            </c:strRef>
          </c:tx>
          <c:spPr>
            <a:solidFill>
              <a:schemeClr val="accent4"/>
            </a:solidFill>
            <a:ln>
              <a:solidFill>
                <a:schemeClr val="tx1"/>
              </a:solidFill>
            </a:ln>
          </c:spPr>
          <c:cat>
            <c:strRef>
              <c:f>A8_ábra_chart!$E$10:$E$91</c:f>
              <c:strCache>
                <c:ptCount val="8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strCache>
            </c:strRef>
          </c:cat>
          <c:val>
            <c:numRef>
              <c:f>A8_ábra_chart!$J$10:$J$91</c:f>
              <c:numCache>
                <c:formatCode>General</c:formatCode>
                <c:ptCount val="82"/>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pt idx="78" formatCode="0.0">
                  <c:v>0.64656400000000003</c:v>
                </c:pt>
                <c:pt idx="79" formatCode="0.0">
                  <c:v>0.65383000000000002</c:v>
                </c:pt>
                <c:pt idx="80" formatCode="0.0">
                  <c:v>0.66647999999999996</c:v>
                </c:pt>
                <c:pt idx="81" formatCode="0.0">
                  <c:v>0.69447999999999999</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A8_ábra_chart!$G$8</c:f>
              <c:strCache>
                <c:ptCount val="1"/>
                <c:pt idx="0">
                  <c:v>Kihasználatlan állomány/teljes irodaállomány (jobb tengely)</c:v>
                </c:pt>
              </c:strCache>
            </c:strRef>
          </c:tx>
          <c:spPr>
            <a:ln w="34925">
              <a:solidFill>
                <a:schemeClr val="tx1"/>
              </a:solidFill>
              <a:prstDash val="solid"/>
            </a:ln>
          </c:spPr>
          <c:marker>
            <c:symbol val="none"/>
          </c:marker>
          <c:cat>
            <c:strRef>
              <c:f>A8_ábra_chart!$E$10:$E$91</c:f>
              <c:strCache>
                <c:ptCount val="8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strCache>
            </c:strRef>
          </c:cat>
          <c:val>
            <c:numRef>
              <c:f>A8_ábra_chart!$G$10:$G$91</c:f>
              <c:numCache>
                <c:formatCode>#\ ##0.0</c:formatCode>
                <c:ptCount val="82"/>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pt idx="78">
                  <c:v>9.0873973535013697</c:v>
                </c:pt>
                <c:pt idx="79">
                  <c:v>9.1790909316138336</c:v>
                </c:pt>
                <c:pt idx="80">
                  <c:v>9.8115732928262069</c:v>
                </c:pt>
                <c:pt idx="81">
                  <c:v>9.8540744264155808</c:v>
                </c:pt>
              </c:numCache>
            </c:numRef>
          </c:val>
          <c:smooth val="0"/>
          <c:extLst>
            <c:ext xmlns:c16="http://schemas.microsoft.com/office/drawing/2014/chart" uri="{C3380CC4-5D6E-409C-BE32-E72D297353CC}">
              <c16:uniqueId val="{00000003-C581-4B3C-BD1E-2797229BA269}"/>
            </c:ext>
          </c:extLst>
        </c:ser>
        <c:ser>
          <c:idx val="3"/>
          <c:order val="3"/>
          <c:tx>
            <c:strRef>
              <c:f>A8_ábra_chart!$F$8</c:f>
              <c:strCache>
                <c:ptCount val="1"/>
                <c:pt idx="0">
                  <c:v>Kihasználatlan állomány/bériroda állomány (jobb tengely)</c:v>
                </c:pt>
              </c:strCache>
            </c:strRef>
          </c:tx>
          <c:spPr>
            <a:ln w="34925">
              <a:solidFill>
                <a:schemeClr val="tx1"/>
              </a:solidFill>
              <a:prstDash val="dash"/>
            </a:ln>
          </c:spPr>
          <c:marker>
            <c:symbol val="none"/>
          </c:marker>
          <c:cat>
            <c:strRef>
              <c:f>A8_ábra_chart!$E$10:$E$91</c:f>
              <c:strCache>
                <c:ptCount val="8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strCache>
            </c:strRef>
          </c:cat>
          <c:val>
            <c:numRef>
              <c:f>A8_ábra_chart!$F$10:$F$91</c:f>
              <c:numCache>
                <c:formatCode>#\ ##0.0</c:formatCode>
                <c:ptCount val="82"/>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pt idx="78">
                  <c:v>10.863033627661753</c:v>
                </c:pt>
                <c:pt idx="79">
                  <c:v>10.996790779153756</c:v>
                </c:pt>
                <c:pt idx="80">
                  <c:v>11.741994068116584</c:v>
                </c:pt>
                <c:pt idx="81">
                  <c:v>11.867583900180389</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A8_ábra_chart!$H$9</c:f>
              <c:strCache>
                <c:ptCount val="1"/>
                <c:pt idx="0">
                  <c:v>Office space in use</c:v>
                </c:pt>
              </c:strCache>
            </c:strRef>
          </c:tx>
          <c:spPr>
            <a:solidFill>
              <a:srgbClr val="7B5300"/>
            </a:solidFill>
            <a:ln>
              <a:solidFill>
                <a:schemeClr val="tx1"/>
              </a:solidFill>
            </a:ln>
          </c:spPr>
          <c:cat>
            <c:strRef>
              <c:f>A8_ábra_chart!$D$10:$D$91</c:f>
              <c:strCache>
                <c:ptCount val="8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strCache>
            </c:strRef>
          </c:cat>
          <c:val>
            <c:numRef>
              <c:f>A8_ábra_chart!$H$10:$H$91</c:f>
              <c:numCache>
                <c:formatCode>0.0</c:formatCode>
                <c:ptCount val="82"/>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pt idx="78">
                  <c:v>2.9495439999999999</c:v>
                </c:pt>
                <c:pt idx="79">
                  <c:v>2.9386510000000001</c:v>
                </c:pt>
                <c:pt idx="80">
                  <c:v>2.9897019999999999</c:v>
                </c:pt>
                <c:pt idx="81">
                  <c:v>2.9954190000000001</c:v>
                </c:pt>
              </c:numCache>
            </c:numRef>
          </c:val>
          <c:extLst>
            <c:ext xmlns:c16="http://schemas.microsoft.com/office/drawing/2014/chart" uri="{C3380CC4-5D6E-409C-BE32-E72D297353CC}">
              <c16:uniqueId val="{00000000-2EBC-4B98-B51C-87FB93AE72EF}"/>
            </c:ext>
          </c:extLst>
        </c:ser>
        <c:ser>
          <c:idx val="2"/>
          <c:order val="2"/>
          <c:tx>
            <c:strRef>
              <c:f>A8_ábra_chart!$I$9</c:f>
              <c:strCache>
                <c:ptCount val="1"/>
                <c:pt idx="0">
                  <c:v>Vacant office space</c:v>
                </c:pt>
              </c:strCache>
            </c:strRef>
          </c:tx>
          <c:spPr>
            <a:solidFill>
              <a:srgbClr val="F6A800"/>
            </a:solidFill>
            <a:ln>
              <a:solidFill>
                <a:schemeClr val="tx1"/>
              </a:solidFill>
              <a:prstDash val="solid"/>
            </a:ln>
          </c:spPr>
          <c:cat>
            <c:strRef>
              <c:f>A8_ábra_chart!$D$10:$D$91</c:f>
              <c:strCache>
                <c:ptCount val="8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strCache>
            </c:strRef>
          </c:cat>
          <c:val>
            <c:numRef>
              <c:f>A8_ábra_chart!$I$10:$I$91</c:f>
              <c:numCache>
                <c:formatCode>0.0</c:formatCode>
                <c:ptCount val="82"/>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pt idx="78">
                  <c:v>0.359458</c:v>
                </c:pt>
                <c:pt idx="79">
                  <c:v>0.36308499999999999</c:v>
                </c:pt>
                <c:pt idx="80">
                  <c:v>0.39775500000000003</c:v>
                </c:pt>
                <c:pt idx="81">
                  <c:v>0.40335199999999999</c:v>
                </c:pt>
              </c:numCache>
            </c:numRef>
          </c:val>
          <c:extLst>
            <c:ext xmlns:c16="http://schemas.microsoft.com/office/drawing/2014/chart" uri="{C3380CC4-5D6E-409C-BE32-E72D297353CC}">
              <c16:uniqueId val="{00000001-2EBC-4B98-B51C-87FB93AE72EF}"/>
            </c:ext>
          </c:extLst>
        </c:ser>
        <c:ser>
          <c:idx val="4"/>
          <c:order val="4"/>
          <c:tx>
            <c:strRef>
              <c:f>A8_ábra_chart!$J$9</c:f>
              <c:strCache>
                <c:ptCount val="1"/>
                <c:pt idx="0">
                  <c:v>Owner occupied office space</c:v>
                </c:pt>
              </c:strCache>
            </c:strRef>
          </c:tx>
          <c:spPr>
            <a:solidFill>
              <a:schemeClr val="accent4"/>
            </a:solidFill>
            <a:ln>
              <a:solidFill>
                <a:sysClr val="windowText" lastClr="000000"/>
              </a:solidFill>
            </a:ln>
          </c:spPr>
          <c:cat>
            <c:strRef>
              <c:f>A8_ábra_chart!$D$10:$D$91</c:f>
              <c:strCache>
                <c:ptCount val="8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strCache>
            </c:strRef>
          </c:cat>
          <c:val>
            <c:numRef>
              <c:f>A8_ábra_chart!$J$10:$J$91</c:f>
              <c:numCache>
                <c:formatCode>General</c:formatCode>
                <c:ptCount val="82"/>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pt idx="78" formatCode="0.0">
                  <c:v>0.64656400000000003</c:v>
                </c:pt>
                <c:pt idx="79" formatCode="0.0">
                  <c:v>0.65383000000000002</c:v>
                </c:pt>
                <c:pt idx="80" formatCode="0.0">
                  <c:v>0.66647999999999996</c:v>
                </c:pt>
                <c:pt idx="81" formatCode="0.0">
                  <c:v>0.69447999999999999</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A8_ábra_chart!$G$9</c:f>
              <c:strCache>
                <c:ptCount val="1"/>
                <c:pt idx="0">
                  <c:v>Vacant stock/total stock of offices (right-hand scale)</c:v>
                </c:pt>
              </c:strCache>
            </c:strRef>
          </c:tx>
          <c:spPr>
            <a:ln w="34925">
              <a:solidFill>
                <a:schemeClr val="tx1"/>
              </a:solidFill>
              <a:prstDash val="solid"/>
            </a:ln>
          </c:spPr>
          <c:marker>
            <c:symbol val="none"/>
          </c:marker>
          <c:cat>
            <c:strRef>
              <c:f>A8_ábra_chart!$D$10:$D$91</c:f>
              <c:strCache>
                <c:ptCount val="8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strCache>
            </c:strRef>
          </c:cat>
          <c:val>
            <c:numRef>
              <c:f>A8_ábra_chart!$G$10:$G$91</c:f>
              <c:numCache>
                <c:formatCode>#\ ##0.0</c:formatCode>
                <c:ptCount val="82"/>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pt idx="78">
                  <c:v>9.0873973535013697</c:v>
                </c:pt>
                <c:pt idx="79">
                  <c:v>9.1790909316138336</c:v>
                </c:pt>
                <c:pt idx="80">
                  <c:v>9.8115732928262069</c:v>
                </c:pt>
                <c:pt idx="81">
                  <c:v>9.8540744264155808</c:v>
                </c:pt>
              </c:numCache>
            </c:numRef>
          </c:val>
          <c:smooth val="0"/>
          <c:extLst>
            <c:ext xmlns:c16="http://schemas.microsoft.com/office/drawing/2014/chart" uri="{C3380CC4-5D6E-409C-BE32-E72D297353CC}">
              <c16:uniqueId val="{00000003-2EBC-4B98-B51C-87FB93AE72EF}"/>
            </c:ext>
          </c:extLst>
        </c:ser>
        <c:ser>
          <c:idx val="3"/>
          <c:order val="3"/>
          <c:tx>
            <c:strRef>
              <c:f>A8_ábra_chart!$F$9</c:f>
              <c:strCache>
                <c:ptCount val="1"/>
                <c:pt idx="0">
                  <c:v>Vacant stock/stock of office spaces to let (right-hand scale)</c:v>
                </c:pt>
              </c:strCache>
            </c:strRef>
          </c:tx>
          <c:spPr>
            <a:ln w="34925">
              <a:solidFill>
                <a:schemeClr val="tx1"/>
              </a:solidFill>
              <a:prstDash val="dash"/>
            </a:ln>
          </c:spPr>
          <c:marker>
            <c:symbol val="none"/>
          </c:marker>
          <c:cat>
            <c:strRef>
              <c:f>A8_ábra_chart!$D$10:$D$91</c:f>
              <c:strCache>
                <c:ptCount val="8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strCache>
            </c:strRef>
          </c:cat>
          <c:val>
            <c:numRef>
              <c:f>A8_ábra_chart!$F$10:$F$91</c:f>
              <c:numCache>
                <c:formatCode>#\ ##0.0</c:formatCode>
                <c:ptCount val="82"/>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pt idx="78">
                  <c:v>10.863033627661753</c:v>
                </c:pt>
                <c:pt idx="79">
                  <c:v>10.996790779153756</c:v>
                </c:pt>
                <c:pt idx="80">
                  <c:v>11.741994068116584</c:v>
                </c:pt>
                <c:pt idx="81">
                  <c:v>11.867583900180389</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2548170245239172"/>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A9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9_ábra_chart!$G$11:$N$11</c:f>
              <c:strCache>
                <c:ptCount val="8"/>
                <c:pt idx="0">
                  <c:v> Dél-Buda </c:v>
                </c:pt>
                <c:pt idx="1">
                  <c:v> Pest központ </c:v>
                </c:pt>
                <c:pt idx="2">
                  <c:v> Nem-közp. Pest </c:v>
                </c:pt>
                <c:pt idx="3">
                  <c:v> Buda központ </c:v>
                </c:pt>
                <c:pt idx="4">
                  <c:v> Váci út </c:v>
                </c:pt>
                <c:pt idx="5">
                  <c:v> Észak-Buda </c:v>
                </c:pt>
                <c:pt idx="6">
                  <c:v> Belváros </c:v>
                </c:pt>
                <c:pt idx="7">
                  <c:v> Agglomeráció </c:v>
                </c:pt>
              </c:strCache>
            </c:strRef>
          </c:cat>
          <c:val>
            <c:numRef>
              <c:f>A9_ábra_chart!$G$12:$N$12</c:f>
              <c:numCache>
                <c:formatCode>#,##0</c:formatCode>
                <c:ptCount val="8"/>
                <c:pt idx="0">
                  <c:v>137.893</c:v>
                </c:pt>
                <c:pt idx="1">
                  <c:v>108.836</c:v>
                </c:pt>
                <c:pt idx="2">
                  <c:v>89.906999999999996</c:v>
                </c:pt>
                <c:pt idx="3">
                  <c:v>44.529000000000003</c:v>
                </c:pt>
                <c:pt idx="4">
                  <c:v>39.906999999999996</c:v>
                </c:pt>
                <c:pt idx="5">
                  <c:v>15</c:v>
                </c:pt>
                <c:pt idx="6">
                  <c:v>0</c:v>
                </c:pt>
                <c:pt idx="7">
                  <c:v>0</c:v>
                </c:pt>
              </c:numCache>
            </c:numRef>
          </c:val>
          <c:extLst>
            <c:ext xmlns:c16="http://schemas.microsoft.com/office/drawing/2014/chart" uri="{C3380CC4-5D6E-409C-BE32-E72D297353CC}">
              <c16:uniqueId val="{00000000-4E2A-40BC-B794-22454F77AC24}"/>
            </c:ext>
          </c:extLst>
        </c:ser>
        <c:ser>
          <c:idx val="4"/>
          <c:order val="1"/>
          <c:tx>
            <c:strRef>
              <c:f>A9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A9_ábra_chart!$G$11:$N$11</c:f>
              <c:strCache>
                <c:ptCount val="8"/>
                <c:pt idx="0">
                  <c:v> Dél-Buda </c:v>
                </c:pt>
                <c:pt idx="1">
                  <c:v> Pest központ </c:v>
                </c:pt>
                <c:pt idx="2">
                  <c:v> Nem-közp. Pest </c:v>
                </c:pt>
                <c:pt idx="3">
                  <c:v> Buda központ </c:v>
                </c:pt>
                <c:pt idx="4">
                  <c:v> Váci út </c:v>
                </c:pt>
                <c:pt idx="5">
                  <c:v> Észak-Buda </c:v>
                </c:pt>
                <c:pt idx="6">
                  <c:v> Belváros </c:v>
                </c:pt>
                <c:pt idx="7">
                  <c:v> Agglomeráció </c:v>
                </c:pt>
              </c:strCache>
            </c:strRef>
          </c:cat>
          <c:val>
            <c:numRef>
              <c:f>A9_ábra_chart!$G$15:$N$15</c:f>
              <c:numCache>
                <c:formatCode>#,##0</c:formatCode>
                <c:ptCount val="8"/>
                <c:pt idx="0">
                  <c:v>45.685000000000002</c:v>
                </c:pt>
                <c:pt idx="1">
                  <c:v>46</c:v>
                </c:pt>
                <c:pt idx="2">
                  <c:v>72.153000000000006</c:v>
                </c:pt>
                <c:pt idx="3">
                  <c:v>0</c:v>
                </c:pt>
                <c:pt idx="4">
                  <c:v>222.5</c:v>
                </c:pt>
                <c:pt idx="5">
                  <c:v>0</c:v>
                </c:pt>
                <c:pt idx="6">
                  <c:v>15.8</c:v>
                </c:pt>
                <c:pt idx="7">
                  <c:v>0</c:v>
                </c:pt>
              </c:numCache>
            </c:numRef>
          </c:val>
          <c:extLst>
            <c:ext xmlns:c16="http://schemas.microsoft.com/office/drawing/2014/chart" uri="{C3380CC4-5D6E-409C-BE32-E72D297353CC}">
              <c16:uniqueId val="{00000001-4E2A-40BC-B794-22454F77AC24}"/>
            </c:ext>
          </c:extLst>
        </c:ser>
        <c:ser>
          <c:idx val="3"/>
          <c:order val="2"/>
          <c:tx>
            <c:strRef>
              <c:f>A9_ábra_chart!$F$14</c:f>
              <c:strCache>
                <c:ptCount val="1"/>
                <c:pt idx="0">
                  <c:v>2022-ben megvalósult új átadások</c:v>
                </c:pt>
              </c:strCache>
            </c:strRef>
          </c:tx>
          <c:spPr>
            <a:solidFill>
              <a:srgbClr val="232157"/>
            </a:solidFill>
            <a:ln w="9525">
              <a:solidFill>
                <a:schemeClr val="tx1"/>
              </a:solidFill>
            </a:ln>
            <a:effectLst/>
          </c:spPr>
          <c:invertIfNegative val="0"/>
          <c:cat>
            <c:strRef>
              <c:f>A9_ábra_chart!$G$11:$N$11</c:f>
              <c:strCache>
                <c:ptCount val="8"/>
                <c:pt idx="0">
                  <c:v> Dél-Buda </c:v>
                </c:pt>
                <c:pt idx="1">
                  <c:v> Pest központ </c:v>
                </c:pt>
                <c:pt idx="2">
                  <c:v> Nem-közp. Pest </c:v>
                </c:pt>
                <c:pt idx="3">
                  <c:v> Buda központ </c:v>
                </c:pt>
                <c:pt idx="4">
                  <c:v> Váci út </c:v>
                </c:pt>
                <c:pt idx="5">
                  <c:v> Észak-Buda </c:v>
                </c:pt>
                <c:pt idx="6">
                  <c:v> Belváros </c:v>
                </c:pt>
                <c:pt idx="7">
                  <c:v> Agglomeráció </c:v>
                </c:pt>
              </c:strCache>
            </c:strRef>
          </c:cat>
          <c:val>
            <c:numRef>
              <c:f>A9_ábra_chart!$G$14:$N$14</c:f>
              <c:numCache>
                <c:formatCode>#,##0</c:formatCode>
                <c:ptCount val="8"/>
                <c:pt idx="0">
                  <c:v>20.004000000000001</c:v>
                </c:pt>
                <c:pt idx="1">
                  <c:v>0</c:v>
                </c:pt>
                <c:pt idx="2">
                  <c:v>0</c:v>
                </c:pt>
                <c:pt idx="3">
                  <c:v>9.85</c:v>
                </c:pt>
                <c:pt idx="4">
                  <c:v>74.885000000000005</c:v>
                </c:pt>
                <c:pt idx="5">
                  <c:v>1.615</c:v>
                </c:pt>
                <c:pt idx="6">
                  <c:v>2.7480000000000002</c:v>
                </c:pt>
                <c:pt idx="7">
                  <c:v>0</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A9_ábra_chart!$F$13</c:f>
              <c:strCache>
                <c:ptCount val="1"/>
                <c:pt idx="0">
                  <c:v>Épülő irodaterület a meglevő irodaterület arányában (jobb tengely)</c:v>
                </c:pt>
              </c:strCache>
            </c:strRef>
          </c:tx>
          <c:spPr>
            <a:ln w="28575" cap="rnd">
              <a:noFill/>
              <a:round/>
            </a:ln>
            <a:effectLst/>
          </c:spPr>
          <c:marker>
            <c:symbol val="triangle"/>
            <c:size val="12"/>
            <c:spPr>
              <a:solidFill>
                <a:srgbClr val="A99A6F"/>
              </a:solidFill>
              <a:ln w="9525">
                <a:solidFill>
                  <a:schemeClr val="tx1"/>
                </a:solidFill>
              </a:ln>
              <a:effectLst/>
            </c:spPr>
          </c:marker>
          <c:cat>
            <c:strRef>
              <c:f>A9_ábra_chart!$G$11:$N$11</c:f>
              <c:strCache>
                <c:ptCount val="8"/>
                <c:pt idx="0">
                  <c:v> Dél-Buda </c:v>
                </c:pt>
                <c:pt idx="1">
                  <c:v> Pest központ </c:v>
                </c:pt>
                <c:pt idx="2">
                  <c:v> Nem-közp. Pest </c:v>
                </c:pt>
                <c:pt idx="3">
                  <c:v> Buda központ </c:v>
                </c:pt>
                <c:pt idx="4">
                  <c:v> Váci út </c:v>
                </c:pt>
                <c:pt idx="5">
                  <c:v> Észak-Buda </c:v>
                </c:pt>
                <c:pt idx="6">
                  <c:v> Belváros </c:v>
                </c:pt>
                <c:pt idx="7">
                  <c:v> Agglomeráció </c:v>
                </c:pt>
              </c:strCache>
            </c:strRef>
          </c:cat>
          <c:val>
            <c:numRef>
              <c:f>A9_ábra_chart!$G$13:$N$13</c:f>
              <c:numCache>
                <c:formatCode>#,##0</c:formatCode>
                <c:ptCount val="8"/>
                <c:pt idx="0">
                  <c:v>27.105074351086518</c:v>
                </c:pt>
                <c:pt idx="1">
                  <c:v>16.933446185633738</c:v>
                </c:pt>
                <c:pt idx="2">
                  <c:v>16.277238262834302</c:v>
                </c:pt>
                <c:pt idx="3">
                  <c:v>9.9275426940741074</c:v>
                </c:pt>
                <c:pt idx="4">
                  <c:v>3.6183566294074549</c:v>
                </c:pt>
                <c:pt idx="5">
                  <c:v>4.6062147048798243</c:v>
                </c:pt>
                <c:pt idx="6">
                  <c:v>0</c:v>
                </c:pt>
                <c:pt idx="7">
                  <c:v>0</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5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